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3) EVA\"/>
    </mc:Choice>
  </mc:AlternateContent>
  <xr:revisionPtr revIDLastSave="0" documentId="8_{6C2C0B06-3685-456D-9D2D-DFDC331730D9}" xr6:coauthVersionLast="45" xr6:coauthVersionMax="45" xr10:uidLastSave="{00000000-0000-0000-0000-000000000000}"/>
  <bookViews>
    <workbookView xWindow="3645" yWindow="0" windowWidth="25155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/>
  <c r="S1" i="41"/>
  <c r="R1" i="41" s="1"/>
  <c r="R12" i="41" l="1"/>
  <c r="S12" i="41"/>
  <c r="T12" i="41"/>
  <c r="U12" i="41"/>
  <c r="R4" i="41"/>
  <c r="R2" i="41" s="1"/>
  <c r="S4" i="41"/>
  <c r="S2" i="41" s="1"/>
  <c r="T4" i="41"/>
  <c r="T2" i="41" s="1"/>
  <c r="U4" i="41"/>
  <c r="U2" i="41" s="1"/>
  <c r="Q1" i="41"/>
  <c r="U24" i="41"/>
  <c r="D27" i="41"/>
  <c r="U27" i="41"/>
  <c r="U28" i="41" s="1"/>
  <c r="S22" i="41" l="1"/>
  <c r="S25" i="41" s="1"/>
  <c r="T27" i="41"/>
  <c r="T28" i="41" s="1"/>
  <c r="Q12" i="41"/>
  <c r="Q4" i="41"/>
  <c r="Q2" i="41" s="1"/>
  <c r="T22" i="41"/>
  <c r="T25" i="41" s="1"/>
  <c r="T33" i="41" s="1"/>
  <c r="T35" i="41" s="1"/>
  <c r="P1" i="41"/>
  <c r="U22" i="41"/>
  <c r="U25" i="41" s="1"/>
  <c r="U33" i="41" s="1"/>
  <c r="U35" i="41" s="1"/>
  <c r="B52" i="41"/>
  <c r="A40" i="41"/>
  <c r="C40" i="41"/>
  <c r="D40" i="41"/>
  <c r="E40" i="41"/>
  <c r="U52" i="41"/>
  <c r="T52" i="41"/>
  <c r="A52" i="41"/>
  <c r="S27" i="41" l="1"/>
  <c r="S28" i="41" s="1"/>
  <c r="S33" i="41" s="1"/>
  <c r="S35" i="41" s="1"/>
  <c r="P12" i="41"/>
  <c r="P4" i="41"/>
  <c r="P2" i="41" s="1"/>
  <c r="O1" i="41"/>
  <c r="R22" i="41"/>
  <c r="R25" i="41" s="1"/>
  <c r="S52" i="41"/>
  <c r="R27" i="41" l="1"/>
  <c r="R28" i="41" s="1"/>
  <c r="R33" i="41" s="1"/>
  <c r="R35" i="41" s="1"/>
  <c r="O12" i="41"/>
  <c r="O4" i="41"/>
  <c r="O2" i="41" s="1"/>
  <c r="R52" i="41"/>
  <c r="Q22" i="41"/>
  <c r="Q25" i="41" s="1"/>
  <c r="N1" i="41"/>
  <c r="Q27" i="41" l="1"/>
  <c r="Q28" i="41" s="1"/>
  <c r="Q33" i="41" s="1"/>
  <c r="Q35" i="41" s="1"/>
  <c r="N12" i="41"/>
  <c r="N4" i="41"/>
  <c r="N2" i="41" s="1"/>
  <c r="P22" i="41"/>
  <c r="P25" i="41" s="1"/>
  <c r="Q52" i="41"/>
  <c r="M1" i="41"/>
  <c r="P27" i="41" l="1"/>
  <c r="P28" i="41" s="1"/>
  <c r="P33" i="41" s="1"/>
  <c r="P35" i="41" s="1"/>
  <c r="M12" i="41"/>
  <c r="M4" i="41"/>
  <c r="M2" i="41" s="1"/>
  <c r="P52" i="41"/>
  <c r="O22" i="41"/>
  <c r="O25" i="41" s="1"/>
  <c r="L1" i="41"/>
  <c r="O27" i="41" l="1"/>
  <c r="O28" i="41" s="1"/>
  <c r="O33" i="41" s="1"/>
  <c r="O35" i="41" s="1"/>
  <c r="L12" i="41"/>
  <c r="L4" i="41"/>
  <c r="L2" i="41" s="1"/>
  <c r="O52" i="41"/>
  <c r="N22" i="41"/>
  <c r="N25" i="41" s="1"/>
  <c r="K1" i="41"/>
  <c r="N27" i="41" l="1"/>
  <c r="N28" i="41" s="1"/>
  <c r="N33" i="41" s="1"/>
  <c r="N35" i="41" s="1"/>
  <c r="K12" i="41"/>
  <c r="K4" i="41"/>
  <c r="K2" i="41" s="1"/>
  <c r="N52" i="41"/>
  <c r="M22" i="41"/>
  <c r="M25" i="41" s="1"/>
  <c r="J1" i="41"/>
  <c r="M27" i="41" l="1"/>
  <c r="M28" i="41" s="1"/>
  <c r="M33" i="41" s="1"/>
  <c r="M35" i="41" s="1"/>
  <c r="J12" i="41"/>
  <c r="J4" i="41"/>
  <c r="J2" i="41" s="1"/>
  <c r="L22" i="41"/>
  <c r="L25" i="41" s="1"/>
  <c r="M52" i="41"/>
  <c r="I1" i="41"/>
  <c r="L27" i="41" l="1"/>
  <c r="L28" i="41" s="1"/>
  <c r="L33" i="41" s="1"/>
  <c r="L35" i="41" s="1"/>
  <c r="I12" i="41"/>
  <c r="M63" i="41"/>
  <c r="I4" i="41"/>
  <c r="I2" i="41" s="1"/>
  <c r="H1" i="41"/>
  <c r="K22" i="41"/>
  <c r="K25" i="41" s="1"/>
  <c r="L52" i="41"/>
  <c r="N63" i="41"/>
  <c r="K27" i="41" l="1"/>
  <c r="K28" i="41" s="1"/>
  <c r="K33" i="41" s="1"/>
  <c r="K35" i="41" s="1"/>
  <c r="H12" i="41"/>
  <c r="L63" i="41"/>
  <c r="H4" i="41"/>
  <c r="H2" i="41" s="1"/>
  <c r="J22" i="41"/>
  <c r="J25" i="41" s="1"/>
  <c r="G1" i="41"/>
  <c r="K52" i="41"/>
  <c r="O63" i="41"/>
  <c r="N78" i="41" l="1"/>
  <c r="N79" i="41" s="1"/>
  <c r="K63" i="41"/>
  <c r="J27" i="41"/>
  <c r="J28" i="41" s="1"/>
  <c r="J33" i="41" s="1"/>
  <c r="J35" i="41" s="1"/>
  <c r="G12" i="41"/>
  <c r="G4" i="41"/>
  <c r="G2" i="41" s="1"/>
  <c r="I22" i="41"/>
  <c r="I25" i="41" s="1"/>
  <c r="J52" i="41"/>
  <c r="F1" i="41"/>
  <c r="O78" i="41"/>
  <c r="O79" i="41" s="1"/>
  <c r="P63" i="41"/>
  <c r="M78" i="41" l="1"/>
  <c r="M79" i="41" s="1"/>
  <c r="J63" i="41"/>
  <c r="I27" i="41"/>
  <c r="I28" i="41" s="1"/>
  <c r="I33" i="41" s="1"/>
  <c r="I35" i="41" s="1"/>
  <c r="F12" i="41"/>
  <c r="F4" i="41"/>
  <c r="F2" i="41" s="1"/>
  <c r="I52" i="41"/>
  <c r="H22" i="41"/>
  <c r="H25" i="41" s="1"/>
  <c r="E1" i="41"/>
  <c r="P78" i="41"/>
  <c r="P79" i="41" s="1"/>
  <c r="Q63" i="41"/>
  <c r="H27" i="41" l="1"/>
  <c r="H28" i="41" s="1"/>
  <c r="H33" i="41" s="1"/>
  <c r="H35" i="41" s="1"/>
  <c r="E12" i="41"/>
  <c r="L78" i="41"/>
  <c r="L79" i="41" s="1"/>
  <c r="I63" i="41"/>
  <c r="E4" i="41"/>
  <c r="E2" i="41" s="1"/>
  <c r="G22" i="41"/>
  <c r="G25" i="41" s="1"/>
  <c r="D1" i="41"/>
  <c r="H52" i="41"/>
  <c r="Q78" i="41"/>
  <c r="Q79" i="41" s="1"/>
  <c r="R63" i="41"/>
  <c r="K78" i="41" l="1"/>
  <c r="K79" i="41" s="1"/>
  <c r="H63" i="41"/>
  <c r="G27" i="41"/>
  <c r="G28" i="41" s="1"/>
  <c r="G33" i="41" s="1"/>
  <c r="G35" i="41" s="1"/>
  <c r="D12" i="41"/>
  <c r="D4" i="41"/>
  <c r="D2" i="41" s="1"/>
  <c r="F22" i="41"/>
  <c r="F25" i="41" s="1"/>
  <c r="G52" i="41"/>
  <c r="C1" i="41"/>
  <c r="R78" i="41"/>
  <c r="R79" i="41" s="1"/>
  <c r="S63" i="41"/>
  <c r="E27" i="41" l="1"/>
  <c r="E28" i="41" s="1"/>
  <c r="F27" i="41"/>
  <c r="F28" i="41" s="1"/>
  <c r="F33" i="41" s="1"/>
  <c r="F35" i="41" s="1"/>
  <c r="C12" i="41"/>
  <c r="D33" i="41"/>
  <c r="J78" i="41"/>
  <c r="J79" i="41" s="1"/>
  <c r="G63" i="41"/>
  <c r="C4" i="41"/>
  <c r="C2" i="41" s="1"/>
  <c r="F52" i="41"/>
  <c r="E22" i="41"/>
  <c r="E25" i="41" s="1"/>
  <c r="S78" i="41"/>
  <c r="S79" i="41" s="1"/>
  <c r="T63" i="41"/>
  <c r="I78" i="41" l="1"/>
  <c r="I79" i="41" s="1"/>
  <c r="F63" i="41"/>
  <c r="E52" i="41"/>
  <c r="D22" i="41"/>
  <c r="D25" i="41" s="1"/>
  <c r="E33" i="41"/>
  <c r="T78" i="41"/>
  <c r="T79" i="41" s="1"/>
  <c r="U63" i="41"/>
  <c r="H78" i="41" l="1"/>
  <c r="H79" i="41" s="1"/>
  <c r="D52" i="41"/>
  <c r="U78" i="41"/>
  <c r="U79" i="41" s="1"/>
  <c r="B91" i="41"/>
  <c r="A41" i="41" s="1"/>
  <c r="C41" i="41"/>
  <c r="D41" i="41"/>
  <c r="E41" i="41"/>
  <c r="U91" i="41"/>
  <c r="T91" i="41" s="1"/>
  <c r="A91" i="41"/>
  <c r="G78" i="41" l="1"/>
  <c r="G79" i="41" s="1"/>
  <c r="S91" i="41"/>
  <c r="C52" i="41"/>
  <c r="F78" i="41" l="1"/>
  <c r="F79" i="41" s="1"/>
  <c r="R91" i="41"/>
  <c r="Q91" i="41" l="1"/>
  <c r="P91" i="41" l="1"/>
  <c r="O91" i="41" l="1"/>
  <c r="N91" i="41" l="1"/>
  <c r="M91" i="41" l="1"/>
  <c r="M102" i="41" l="1"/>
  <c r="L91" i="41"/>
  <c r="N102" i="41"/>
  <c r="L102" i="41" l="1"/>
  <c r="K91" i="41"/>
  <c r="O102" i="41"/>
  <c r="N117" i="41" l="1"/>
  <c r="N118" i="41" s="1"/>
  <c r="K102" i="41"/>
  <c r="J91" i="41"/>
  <c r="O117" i="41"/>
  <c r="O118" i="41" s="1"/>
  <c r="P102" i="41"/>
  <c r="M117" i="41" l="1"/>
  <c r="M118" i="41" s="1"/>
  <c r="J102" i="41"/>
  <c r="I91" i="41"/>
  <c r="P117" i="41"/>
  <c r="P118" i="41" s="1"/>
  <c r="Q102" i="41"/>
  <c r="L117" i="41" l="1"/>
  <c r="L118" i="41" s="1"/>
  <c r="I102" i="41"/>
  <c r="H91" i="41"/>
  <c r="Q117" i="41"/>
  <c r="Q118" i="41" s="1"/>
  <c r="R102" i="41"/>
  <c r="K117" i="41" l="1"/>
  <c r="K118" i="41" s="1"/>
  <c r="H102" i="41"/>
  <c r="G91" i="41"/>
  <c r="R117" i="41"/>
  <c r="R118" i="41" s="1"/>
  <c r="S102" i="41"/>
  <c r="J117" i="41" l="1"/>
  <c r="J118" i="41" s="1"/>
  <c r="G102" i="41"/>
  <c r="F91" i="41"/>
  <c r="S117" i="41"/>
  <c r="S118" i="41" s="1"/>
  <c r="T102" i="41"/>
  <c r="I117" i="41" l="1"/>
  <c r="I118" i="41" s="1"/>
  <c r="F102" i="41"/>
  <c r="E91" i="41"/>
  <c r="T117" i="41"/>
  <c r="T118" i="41" s="1"/>
  <c r="U102" i="41"/>
  <c r="H117" i="41" l="1"/>
  <c r="H118" i="41" s="1"/>
  <c r="D91" i="41"/>
  <c r="U117" i="41"/>
  <c r="U118" i="41" s="1"/>
  <c r="B130" i="41"/>
  <c r="A42" i="41" s="1"/>
  <c r="C42" i="41"/>
  <c r="D42" i="41"/>
  <c r="U130" i="41"/>
  <c r="A130" i="41"/>
  <c r="G117" i="41" l="1"/>
  <c r="G118" i="41" s="1"/>
  <c r="C91" i="41"/>
  <c r="T130" i="41"/>
  <c r="F117" i="41" l="1"/>
  <c r="F118" i="41" s="1"/>
  <c r="S130" i="41"/>
  <c r="R130" i="41" l="1"/>
  <c r="Q130" i="41" l="1"/>
  <c r="P130" i="41" l="1"/>
  <c r="O130" i="41" l="1"/>
  <c r="N130" i="41" l="1"/>
  <c r="M130" i="41" l="1"/>
  <c r="M141" i="41" l="1"/>
  <c r="L130" i="41"/>
  <c r="N141" i="41"/>
  <c r="L141" i="41" l="1"/>
  <c r="K130" i="41"/>
  <c r="O141" i="41"/>
  <c r="N156" i="41" l="1"/>
  <c r="N157" i="41" s="1"/>
  <c r="K141" i="41"/>
  <c r="J130" i="41"/>
  <c r="O156" i="41"/>
  <c r="O157" i="41" s="1"/>
  <c r="P141" i="41"/>
  <c r="M156" i="41" l="1"/>
  <c r="M157" i="41" s="1"/>
  <c r="J141" i="41"/>
  <c r="I130" i="41"/>
  <c r="P156" i="41"/>
  <c r="P157" i="41" s="1"/>
  <c r="Q141" i="41"/>
  <c r="L156" i="41" l="1"/>
  <c r="L157" i="41" s="1"/>
  <c r="I141" i="41"/>
  <c r="H130" i="41"/>
  <c r="Q156" i="41"/>
  <c r="Q157" i="41" s="1"/>
  <c r="R141" i="41"/>
  <c r="K156" i="41" l="1"/>
  <c r="K157" i="41" s="1"/>
  <c r="H141" i="41"/>
  <c r="G130" i="41"/>
  <c r="R156" i="41"/>
  <c r="R157" i="41" s="1"/>
  <c r="S141" i="41"/>
  <c r="J156" i="41" l="1"/>
  <c r="J157" i="41" s="1"/>
  <c r="G141" i="41"/>
  <c r="F130" i="41"/>
  <c r="S156" i="41"/>
  <c r="S157" i="41" s="1"/>
  <c r="T141" i="41"/>
  <c r="I156" i="41" l="1"/>
  <c r="I157" i="41" s="1"/>
  <c r="F141" i="41"/>
  <c r="E130" i="41"/>
  <c r="T156" i="41"/>
  <c r="T157" i="41" s="1"/>
  <c r="U141" i="41"/>
  <c r="H156" i="41" l="1"/>
  <c r="H157" i="41" s="1"/>
  <c r="E141" i="41"/>
  <c r="D130" i="41"/>
  <c r="U156" i="41"/>
  <c r="U157" i="41" s="1"/>
  <c r="B169" i="41"/>
  <c r="A43" i="41" s="1"/>
  <c r="D43" i="41"/>
  <c r="E43" i="41"/>
  <c r="U169" i="41"/>
  <c r="T169" i="41" s="1"/>
  <c r="A169" i="41"/>
  <c r="G156" i="41" l="1"/>
  <c r="G157" i="41" s="1"/>
  <c r="S169" i="41"/>
  <c r="C130" i="41"/>
  <c r="E156" i="41" l="1"/>
  <c r="E157" i="41" s="1"/>
  <c r="F156" i="41"/>
  <c r="F157" i="41" s="1"/>
  <c r="R169" i="41"/>
  <c r="Q169" i="41" l="1"/>
  <c r="P169" i="41" l="1"/>
  <c r="O169" i="41" l="1"/>
  <c r="N169" i="41" l="1"/>
  <c r="M169" i="41" l="1"/>
  <c r="N180" i="41"/>
  <c r="M180" i="41" l="1"/>
  <c r="L169" i="41"/>
  <c r="O180" i="41"/>
  <c r="L180" i="41" l="1"/>
  <c r="K169" i="41"/>
  <c r="O195" i="41"/>
  <c r="O196" i="41" s="1"/>
  <c r="P180" i="41"/>
  <c r="N195" i="41" l="1"/>
  <c r="N196" i="41" s="1"/>
  <c r="K180" i="41"/>
  <c r="J169" i="41"/>
  <c r="P195" i="41"/>
  <c r="P196" i="41" s="1"/>
  <c r="Q180" i="41"/>
  <c r="M195" i="41" l="1"/>
  <c r="M196" i="41" s="1"/>
  <c r="J180" i="41"/>
  <c r="I169" i="41"/>
  <c r="Q195" i="41"/>
  <c r="Q196" i="41" s="1"/>
  <c r="R180" i="41"/>
  <c r="L195" i="41" l="1"/>
  <c r="L196" i="41" s="1"/>
  <c r="I180" i="41"/>
  <c r="H169" i="41"/>
  <c r="R195" i="41"/>
  <c r="R196" i="41" s="1"/>
  <c r="S180" i="41"/>
  <c r="K195" i="41" l="1"/>
  <c r="K196" i="41" s="1"/>
  <c r="H180" i="41"/>
  <c r="G169" i="41"/>
  <c r="S195" i="41"/>
  <c r="S196" i="41" s="1"/>
  <c r="T180" i="41"/>
  <c r="J195" i="41" l="1"/>
  <c r="J196" i="41" s="1"/>
  <c r="G180" i="41"/>
  <c r="F169" i="41"/>
  <c r="T195" i="41"/>
  <c r="T196" i="41" s="1"/>
  <c r="U180" i="41"/>
  <c r="I195" i="41" l="1"/>
  <c r="I196" i="41" s="1"/>
  <c r="E169" i="41"/>
  <c r="U195" i="41"/>
  <c r="U196" i="41" s="1"/>
  <c r="A45" i="41"/>
  <c r="E45" i="41"/>
  <c r="F45" i="41"/>
  <c r="G45" i="41"/>
  <c r="H45" i="41"/>
  <c r="I45" i="41"/>
  <c r="J45" i="41"/>
  <c r="K45" i="41"/>
  <c r="L45" i="41"/>
  <c r="M45" i="41"/>
  <c r="N45" i="41"/>
  <c r="O45" i="41"/>
  <c r="P45" i="41"/>
  <c r="Q45" i="41"/>
  <c r="R45" i="41"/>
  <c r="S45" i="41"/>
  <c r="T45" i="41"/>
  <c r="U45" i="41"/>
  <c r="A46" i="41"/>
  <c r="E46" i="41"/>
  <c r="A47" i="41"/>
  <c r="E47" i="41"/>
  <c r="A48" i="41"/>
  <c r="A49" i="41"/>
  <c r="C55" i="41"/>
  <c r="C53" i="41" s="1"/>
  <c r="D55" i="41"/>
  <c r="D53" i="41" s="1"/>
  <c r="E55" i="41"/>
  <c r="F73" i="41" s="1"/>
  <c r="F55" i="41"/>
  <c r="F53" i="41" s="1"/>
  <c r="G55" i="41"/>
  <c r="H73" i="41" s="1"/>
  <c r="H55" i="41"/>
  <c r="H53" i="41" s="1"/>
  <c r="I55" i="41"/>
  <c r="I53" i="41" s="1"/>
  <c r="J55" i="41"/>
  <c r="J53" i="41" s="1"/>
  <c r="K55" i="41"/>
  <c r="K53" i="41" s="1"/>
  <c r="L55" i="41"/>
  <c r="L53" i="41" s="1"/>
  <c r="M55" i="41"/>
  <c r="N73" i="41" s="1"/>
  <c r="N55" i="41"/>
  <c r="N53" i="41" s="1"/>
  <c r="O55" i="41"/>
  <c r="P73" i="41" s="1"/>
  <c r="P55" i="41"/>
  <c r="P53" i="41" s="1"/>
  <c r="Q55" i="41"/>
  <c r="Q53" i="41" s="1"/>
  <c r="R55" i="41"/>
  <c r="R53" i="41" s="1"/>
  <c r="S55" i="41"/>
  <c r="S53" i="41" s="1"/>
  <c r="T55" i="41"/>
  <c r="T53" i="41" s="1"/>
  <c r="U55" i="41"/>
  <c r="U53" i="41" s="1"/>
  <c r="C63" i="41"/>
  <c r="D63" i="41"/>
  <c r="E63" i="41"/>
  <c r="D73" i="41"/>
  <c r="G73" i="41"/>
  <c r="K73" i="41"/>
  <c r="L73" i="41"/>
  <c r="M73" i="41"/>
  <c r="O73" i="41"/>
  <c r="U73" i="41" l="1"/>
  <c r="U76" i="41" s="1"/>
  <c r="U84" i="41" s="1"/>
  <c r="U86" i="41" s="1"/>
  <c r="E73" i="41"/>
  <c r="E76" i="41" s="1"/>
  <c r="T73" i="41"/>
  <c r="T76" i="41" s="1"/>
  <c r="T84" i="41" s="1"/>
  <c r="T86" i="41" s="1"/>
  <c r="S73" i="41"/>
  <c r="S76" i="41" s="1"/>
  <c r="S84" i="41" s="1"/>
  <c r="S86" i="41" s="1"/>
  <c r="F49" i="41"/>
  <c r="H195" i="41"/>
  <c r="H196" i="41" s="1"/>
  <c r="O53" i="41"/>
  <c r="G53" i="41"/>
  <c r="R73" i="41"/>
  <c r="R76" i="41" s="1"/>
  <c r="R84" i="41" s="1"/>
  <c r="R86" i="41" s="1"/>
  <c r="J73" i="41"/>
  <c r="J76" i="41" s="1"/>
  <c r="J84" i="41" s="1"/>
  <c r="J86" i="41" s="1"/>
  <c r="D169" i="41"/>
  <c r="Q73" i="41"/>
  <c r="Q76" i="41" s="1"/>
  <c r="Q84" i="41" s="1"/>
  <c r="Q86" i="41" s="1"/>
  <c r="I73" i="41"/>
  <c r="I76" i="41" s="1"/>
  <c r="I84" i="41" s="1"/>
  <c r="I86" i="41" s="1"/>
  <c r="M53" i="41"/>
  <c r="E53" i="41"/>
  <c r="U75" i="41"/>
  <c r="D76" i="41"/>
  <c r="F76" i="41"/>
  <c r="F84" i="41" s="1"/>
  <c r="F86" i="41" s="1"/>
  <c r="G76" i="41"/>
  <c r="G84" i="41" s="1"/>
  <c r="G86" i="41" s="1"/>
  <c r="H76" i="41"/>
  <c r="H84" i="41" s="1"/>
  <c r="H86" i="41" s="1"/>
  <c r="K76" i="41"/>
  <c r="K84" i="41" s="1"/>
  <c r="K86" i="41" s="1"/>
  <c r="L76" i="41"/>
  <c r="L84" i="41" s="1"/>
  <c r="L86" i="41" s="1"/>
  <c r="M76" i="41"/>
  <c r="M84" i="41" s="1"/>
  <c r="M86" i="41" s="1"/>
  <c r="N76" i="41"/>
  <c r="N84" i="41" s="1"/>
  <c r="N86" i="41" s="1"/>
  <c r="O76" i="41"/>
  <c r="O84" i="41" s="1"/>
  <c r="O86" i="41" s="1"/>
  <c r="P76" i="41"/>
  <c r="P84" i="41" s="1"/>
  <c r="P86" i="41" s="1"/>
  <c r="D78" i="41"/>
  <c r="E78" i="41"/>
  <c r="E79" i="41" s="1"/>
  <c r="E49" i="41" l="1"/>
  <c r="G195" i="41"/>
  <c r="G196" i="41" s="1"/>
  <c r="Q40" i="41"/>
  <c r="Q46" i="41"/>
  <c r="J40" i="41"/>
  <c r="J46" i="41"/>
  <c r="R40" i="41"/>
  <c r="R46" i="41"/>
  <c r="I40" i="41"/>
  <c r="I46" i="41"/>
  <c r="K40" i="41"/>
  <c r="K46" i="41"/>
  <c r="G40" i="41"/>
  <c r="G46" i="41"/>
  <c r="N40" i="41"/>
  <c r="N46" i="41"/>
  <c r="U40" i="41"/>
  <c r="U46" i="41"/>
  <c r="M40" i="41"/>
  <c r="M46" i="41"/>
  <c r="T40" i="41"/>
  <c r="T46" i="41"/>
  <c r="S40" i="41"/>
  <c r="S46" i="41"/>
  <c r="O40" i="41"/>
  <c r="O46" i="41"/>
  <c r="F40" i="41"/>
  <c r="F46" i="41"/>
  <c r="L40" i="41"/>
  <c r="L46" i="41"/>
  <c r="P40" i="41"/>
  <c r="P46" i="41"/>
  <c r="H40" i="41"/>
  <c r="H46" i="41"/>
  <c r="D84" i="41"/>
  <c r="E84" i="41"/>
  <c r="C94" i="41"/>
  <c r="C92" i="41" s="1"/>
  <c r="D94" i="41"/>
  <c r="D92" i="41" s="1"/>
  <c r="E94" i="41"/>
  <c r="F112" i="41" s="1"/>
  <c r="F94" i="41"/>
  <c r="F92" i="41" s="1"/>
  <c r="G94" i="41"/>
  <c r="H112" i="41" s="1"/>
  <c r="H94" i="41"/>
  <c r="H92" i="41" s="1"/>
  <c r="I94" i="41"/>
  <c r="I92" i="41" s="1"/>
  <c r="J94" i="41"/>
  <c r="J92" i="41" s="1"/>
  <c r="K94" i="41"/>
  <c r="K92" i="41" s="1"/>
  <c r="L94" i="41"/>
  <c r="L92" i="41" s="1"/>
  <c r="M94" i="41"/>
  <c r="N112" i="41" s="1"/>
  <c r="N94" i="41"/>
  <c r="N92" i="41" s="1"/>
  <c r="O94" i="41"/>
  <c r="P112" i="41" s="1"/>
  <c r="P94" i="41"/>
  <c r="P92" i="41" s="1"/>
  <c r="Q94" i="41"/>
  <c r="Q92" i="41" s="1"/>
  <c r="R94" i="41"/>
  <c r="R92" i="41" s="1"/>
  <c r="S94" i="41"/>
  <c r="S92" i="41" s="1"/>
  <c r="T94" i="41"/>
  <c r="T92" i="41" s="1"/>
  <c r="U94" i="41"/>
  <c r="U92" i="41" s="1"/>
  <c r="C102" i="41"/>
  <c r="D102" i="41"/>
  <c r="E102" i="41"/>
  <c r="E112" i="41"/>
  <c r="J112" i="41"/>
  <c r="K112" i="41"/>
  <c r="M112" i="41"/>
  <c r="O112" i="41"/>
  <c r="R112" i="41"/>
  <c r="S112" i="41"/>
  <c r="U112" i="41"/>
  <c r="G112" i="41" l="1"/>
  <c r="G115" i="41" s="1"/>
  <c r="G123" i="41" s="1"/>
  <c r="G125" i="41" s="1"/>
  <c r="T112" i="41"/>
  <c r="T115" i="41" s="1"/>
  <c r="T123" i="41" s="1"/>
  <c r="T125" i="41" s="1"/>
  <c r="L112" i="41"/>
  <c r="L115" i="41" s="1"/>
  <c r="L123" i="41" s="1"/>
  <c r="L125" i="41" s="1"/>
  <c r="D112" i="41"/>
  <c r="D115" i="41" s="1"/>
  <c r="O92" i="41"/>
  <c r="G92" i="41"/>
  <c r="Q112" i="41"/>
  <c r="Q115" i="41" s="1"/>
  <c r="Q123" i="41" s="1"/>
  <c r="Q125" i="41" s="1"/>
  <c r="I112" i="41"/>
  <c r="I115" i="41" s="1"/>
  <c r="I123" i="41" s="1"/>
  <c r="I125" i="41" s="1"/>
  <c r="M92" i="41"/>
  <c r="E92" i="41"/>
  <c r="U114" i="41"/>
  <c r="U115" i="41" s="1"/>
  <c r="U123" i="41" s="1"/>
  <c r="U125" i="41" s="1"/>
  <c r="E115" i="41"/>
  <c r="F115" i="41"/>
  <c r="F123" i="41" s="1"/>
  <c r="F125" i="41" s="1"/>
  <c r="H115" i="41"/>
  <c r="H123" i="41" s="1"/>
  <c r="H125" i="41" s="1"/>
  <c r="J115" i="41"/>
  <c r="J123" i="41" s="1"/>
  <c r="J125" i="41" s="1"/>
  <c r="K115" i="41"/>
  <c r="K123" i="41" s="1"/>
  <c r="K125" i="41" s="1"/>
  <c r="M115" i="41"/>
  <c r="M123" i="41" s="1"/>
  <c r="M125" i="41" s="1"/>
  <c r="N115" i="41"/>
  <c r="N123" i="41" s="1"/>
  <c r="N125" i="41" s="1"/>
  <c r="O115" i="41"/>
  <c r="O123" i="41" s="1"/>
  <c r="O125" i="41" s="1"/>
  <c r="P115" i="41"/>
  <c r="P123" i="41" s="1"/>
  <c r="P125" i="41" s="1"/>
  <c r="R115" i="41"/>
  <c r="R123" i="41" s="1"/>
  <c r="R125" i="41" s="1"/>
  <c r="S115" i="41"/>
  <c r="S123" i="41" s="1"/>
  <c r="S125" i="41" s="1"/>
  <c r="D117" i="41"/>
  <c r="E117" i="41"/>
  <c r="E118" i="41" s="1"/>
  <c r="Q41" i="41" l="1"/>
  <c r="Q47" i="41"/>
  <c r="I41" i="41"/>
  <c r="I47" i="41"/>
  <c r="L41" i="41"/>
  <c r="L47" i="41"/>
  <c r="U41" i="41"/>
  <c r="U47" i="41"/>
  <c r="T41" i="41"/>
  <c r="T47" i="41"/>
  <c r="S41" i="41"/>
  <c r="S47" i="41"/>
  <c r="J41" i="41"/>
  <c r="J47" i="41"/>
  <c r="P41" i="41"/>
  <c r="P47" i="41"/>
  <c r="H41" i="41"/>
  <c r="H47" i="41"/>
  <c r="R41" i="41"/>
  <c r="R47" i="41"/>
  <c r="O41" i="41"/>
  <c r="O47" i="41"/>
  <c r="F41" i="41"/>
  <c r="F47" i="41"/>
  <c r="K41" i="41"/>
  <c r="K47" i="41"/>
  <c r="G41" i="41"/>
  <c r="G47" i="41"/>
  <c r="N41" i="41"/>
  <c r="N47" i="41"/>
  <c r="M41" i="41"/>
  <c r="M47" i="41"/>
  <c r="D123" i="41"/>
  <c r="E123" i="41"/>
  <c r="C133" i="41"/>
  <c r="C131" i="41" s="1"/>
  <c r="D133" i="41"/>
  <c r="E151" i="41" s="1"/>
  <c r="E133" i="41"/>
  <c r="E131" i="41" s="1"/>
  <c r="F133" i="41"/>
  <c r="F131" i="41" s="1"/>
  <c r="G133" i="41"/>
  <c r="G131" i="41" s="1"/>
  <c r="H133" i="41"/>
  <c r="H131" i="41" s="1"/>
  <c r="I133" i="41"/>
  <c r="J151" i="41" s="1"/>
  <c r="I131" i="41"/>
  <c r="J133" i="41"/>
  <c r="J131" i="41" s="1"/>
  <c r="K133" i="41"/>
  <c r="K131" i="41" s="1"/>
  <c r="L133" i="41"/>
  <c r="M151" i="41" s="1"/>
  <c r="M133" i="41"/>
  <c r="N151" i="41" s="1"/>
  <c r="N133" i="41"/>
  <c r="N131" i="41" s="1"/>
  <c r="O133" i="41"/>
  <c r="O131" i="41" s="1"/>
  <c r="P133" i="41"/>
  <c r="P131" i="41" s="1"/>
  <c r="Q133" i="41"/>
  <c r="R151" i="41" s="1"/>
  <c r="R133" i="41"/>
  <c r="R131" i="41" s="1"/>
  <c r="S133" i="41"/>
  <c r="S131" i="41" s="1"/>
  <c r="T133" i="41"/>
  <c r="U151" i="41" s="1"/>
  <c r="U133" i="41"/>
  <c r="U131" i="41"/>
  <c r="C141" i="41"/>
  <c r="D141" i="41"/>
  <c r="D151" i="41"/>
  <c r="F151" i="41"/>
  <c r="G151" i="41"/>
  <c r="H151" i="41"/>
  <c r="I151" i="41"/>
  <c r="L151" i="41"/>
  <c r="O151" i="41"/>
  <c r="P151" i="41"/>
  <c r="Q151" i="41"/>
  <c r="M131" i="41" l="1"/>
  <c r="Q131" i="41"/>
  <c r="T151" i="41"/>
  <c r="T154" i="41" s="1"/>
  <c r="T162" i="41" s="1"/>
  <c r="T164" i="41" s="1"/>
  <c r="T131" i="41"/>
  <c r="L131" i="41"/>
  <c r="D131" i="41"/>
  <c r="S151" i="41"/>
  <c r="S154" i="41" s="1"/>
  <c r="S162" i="41" s="1"/>
  <c r="S164" i="41" s="1"/>
  <c r="K151" i="41"/>
  <c r="K154" i="41" s="1"/>
  <c r="K162" i="41" s="1"/>
  <c r="K164" i="41" s="1"/>
  <c r="U153" i="41"/>
  <c r="D154" i="41"/>
  <c r="E154" i="41"/>
  <c r="E162" i="41" s="1"/>
  <c r="E164" i="41" s="1"/>
  <c r="F154" i="41"/>
  <c r="F162" i="41" s="1"/>
  <c r="F164" i="41" s="1"/>
  <c r="G154" i="41"/>
  <c r="G162" i="41" s="1"/>
  <c r="G164" i="41" s="1"/>
  <c r="H154" i="41"/>
  <c r="H162" i="41" s="1"/>
  <c r="H164" i="41" s="1"/>
  <c r="I154" i="41"/>
  <c r="I162" i="41" s="1"/>
  <c r="I164" i="41" s="1"/>
  <c r="J154" i="41"/>
  <c r="J162" i="41" s="1"/>
  <c r="J164" i="41" s="1"/>
  <c r="L154" i="41"/>
  <c r="L162" i="41" s="1"/>
  <c r="L164" i="41" s="1"/>
  <c r="M154" i="41"/>
  <c r="M162" i="41" s="1"/>
  <c r="M164" i="41" s="1"/>
  <c r="N154" i="41"/>
  <c r="N162" i="41" s="1"/>
  <c r="N164" i="41" s="1"/>
  <c r="O154" i="41"/>
  <c r="O162" i="41" s="1"/>
  <c r="O164" i="41" s="1"/>
  <c r="P154" i="41"/>
  <c r="P162" i="41" s="1"/>
  <c r="P164" i="41" s="1"/>
  <c r="Q154" i="41"/>
  <c r="Q162" i="41" s="1"/>
  <c r="Q164" i="41" s="1"/>
  <c r="R154" i="41"/>
  <c r="R162" i="41" s="1"/>
  <c r="R164" i="41" s="1"/>
  <c r="U154" i="41"/>
  <c r="U162" i="41" s="1"/>
  <c r="U164" i="41" s="1"/>
  <c r="D156" i="41"/>
  <c r="K42" i="41" l="1"/>
  <c r="K48" i="41"/>
  <c r="S42" i="41"/>
  <c r="S48" i="41"/>
  <c r="U42" i="41"/>
  <c r="U48" i="41"/>
  <c r="E42" i="41"/>
  <c r="E48" i="41"/>
  <c r="M42" i="41"/>
  <c r="M48" i="41"/>
  <c r="L42" i="41"/>
  <c r="L48" i="41"/>
  <c r="T42" i="41"/>
  <c r="T48" i="41"/>
  <c r="Q42" i="41"/>
  <c r="Q48" i="41"/>
  <c r="P42" i="41"/>
  <c r="P48" i="41"/>
  <c r="H42" i="41"/>
  <c r="H48" i="41"/>
  <c r="R42" i="41"/>
  <c r="R48" i="41"/>
  <c r="I42" i="41"/>
  <c r="I48" i="41"/>
  <c r="G42" i="41"/>
  <c r="G48" i="41"/>
  <c r="J42" i="41"/>
  <c r="J48" i="41"/>
  <c r="O42" i="41"/>
  <c r="O48" i="41"/>
  <c r="N42" i="41"/>
  <c r="N48" i="41"/>
  <c r="F42" i="41"/>
  <c r="F48" i="41"/>
  <c r="D162" i="41"/>
  <c r="C169" i="41"/>
  <c r="D172" i="41"/>
  <c r="D170" i="41" s="1"/>
  <c r="E172" i="41"/>
  <c r="E170" i="41" s="1"/>
  <c r="F172" i="41"/>
  <c r="G190" i="41" s="1"/>
  <c r="F170" i="41"/>
  <c r="G172" i="41"/>
  <c r="G170" i="41" s="1"/>
  <c r="H172" i="41"/>
  <c r="H170" i="41" s="1"/>
  <c r="I172" i="41"/>
  <c r="I170" i="41" s="1"/>
  <c r="J172" i="41"/>
  <c r="J170" i="41" s="1"/>
  <c r="K172" i="41"/>
  <c r="K170" i="41" s="1"/>
  <c r="L172" i="41"/>
  <c r="L170" i="41" s="1"/>
  <c r="M172" i="41"/>
  <c r="M170" i="41" s="1"/>
  <c r="N172" i="41"/>
  <c r="O190" i="41" s="1"/>
  <c r="O172" i="41"/>
  <c r="O170" i="41" s="1"/>
  <c r="P172" i="41"/>
  <c r="P170" i="41" s="1"/>
  <c r="Q172" i="41"/>
  <c r="Q170" i="41" s="1"/>
  <c r="R172" i="41"/>
  <c r="R170" i="41"/>
  <c r="S172" i="41"/>
  <c r="S170" i="41" s="1"/>
  <c r="T172" i="41"/>
  <c r="T170" i="41" s="1"/>
  <c r="U172" i="41"/>
  <c r="U170" i="41" s="1"/>
  <c r="D180" i="41"/>
  <c r="E180" i="41"/>
  <c r="F180" i="41"/>
  <c r="E190" i="41"/>
  <c r="F190" i="41"/>
  <c r="H190" i="41"/>
  <c r="I190" i="41"/>
  <c r="J190" i="41"/>
  <c r="K190" i="41"/>
  <c r="M190" i="41"/>
  <c r="N190" i="41"/>
  <c r="P190" i="41"/>
  <c r="Q190" i="41"/>
  <c r="R190" i="41"/>
  <c r="S190" i="41"/>
  <c r="T190" i="41"/>
  <c r="U190" i="41"/>
  <c r="L190" i="41" l="1"/>
  <c r="L193" i="41" s="1"/>
  <c r="L201" i="41" s="1"/>
  <c r="L203" i="41" s="1"/>
  <c r="N170" i="41"/>
  <c r="C180" i="41"/>
  <c r="C172" i="41"/>
  <c r="C170" i="41" s="1"/>
  <c r="U192" i="41"/>
  <c r="E193" i="41"/>
  <c r="F193" i="41"/>
  <c r="G193" i="41"/>
  <c r="G201" i="41" s="1"/>
  <c r="G203" i="41" s="1"/>
  <c r="H193" i="41"/>
  <c r="H201" i="41" s="1"/>
  <c r="H203" i="41" s="1"/>
  <c r="I193" i="41"/>
  <c r="I201" i="41" s="1"/>
  <c r="I203" i="41" s="1"/>
  <c r="J193" i="41"/>
  <c r="J201" i="41" s="1"/>
  <c r="J203" i="41" s="1"/>
  <c r="K193" i="41"/>
  <c r="K201" i="41" s="1"/>
  <c r="K203" i="41" s="1"/>
  <c r="M193" i="41"/>
  <c r="M201" i="41" s="1"/>
  <c r="M203" i="41" s="1"/>
  <c r="N193" i="41"/>
  <c r="N201" i="41" s="1"/>
  <c r="N203" i="41" s="1"/>
  <c r="O193" i="41"/>
  <c r="O201" i="41" s="1"/>
  <c r="O203" i="41" s="1"/>
  <c r="P193" i="41"/>
  <c r="P201" i="41" s="1"/>
  <c r="P203" i="41" s="1"/>
  <c r="Q193" i="41"/>
  <c r="Q201" i="41" s="1"/>
  <c r="Q203" i="41" s="1"/>
  <c r="R193" i="41"/>
  <c r="R201" i="41" s="1"/>
  <c r="R203" i="41" s="1"/>
  <c r="S193" i="41"/>
  <c r="S201" i="41" s="1"/>
  <c r="S203" i="41" s="1"/>
  <c r="T193" i="41"/>
  <c r="T201" i="41" s="1"/>
  <c r="T203" i="41" s="1"/>
  <c r="U193" i="41"/>
  <c r="U201" i="41" s="1"/>
  <c r="U203" i="41" s="1"/>
  <c r="D195" i="41"/>
  <c r="E195" i="41"/>
  <c r="E196" i="41" s="1"/>
  <c r="F195" i="41"/>
  <c r="F196" i="41" s="1"/>
  <c r="G43" i="41" l="1"/>
  <c r="N43" i="41"/>
  <c r="T43" i="41"/>
  <c r="O43" i="41"/>
  <c r="M43" i="41"/>
  <c r="S43" i="41"/>
  <c r="K43" i="41"/>
  <c r="U43" i="41"/>
  <c r="L46" i="56" s="1"/>
  <c r="L43" i="41"/>
  <c r="R43" i="41"/>
  <c r="J43" i="41"/>
  <c r="Q43" i="41"/>
  <c r="I43" i="41"/>
  <c r="P43" i="41"/>
  <c r="H43" i="41"/>
  <c r="G49" i="41"/>
  <c r="N49" i="41"/>
  <c r="T49" i="41"/>
  <c r="O49" i="41"/>
  <c r="M49" i="41"/>
  <c r="S49" i="41"/>
  <c r="K49" i="41"/>
  <c r="U49" i="41"/>
  <c r="L49" i="41"/>
  <c r="R49" i="41"/>
  <c r="J49" i="41"/>
  <c r="D190" i="41"/>
  <c r="D193" i="41" s="1"/>
  <c r="Q49" i="41"/>
  <c r="I49" i="41"/>
  <c r="P49" i="41"/>
  <c r="H49" i="41"/>
  <c r="D201" i="41"/>
  <c r="E201" i="41"/>
  <c r="F201" i="41"/>
  <c r="B2" i="40"/>
  <c r="B2" i="56" s="1"/>
  <c r="E6" i="40"/>
  <c r="B7" i="40"/>
  <c r="E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8" i="40"/>
  <c r="E9" i="40" s="1"/>
  <c r="E10" i="40" s="1"/>
  <c r="E11" i="40" s="1"/>
  <c r="E12" i="40" s="1"/>
  <c r="E14" i="40" s="1"/>
  <c r="F14" i="40"/>
  <c r="E17" i="40"/>
  <c r="E18" i="40" s="1"/>
  <c r="E19" i="40" s="1"/>
  <c r="F22" i="40"/>
  <c r="F23" i="40"/>
  <c r="F27" i="40"/>
  <c r="F31" i="40"/>
  <c r="F32" i="40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D41" i="56"/>
  <c r="E41" i="56"/>
  <c r="F41" i="56"/>
  <c r="G41" i="56"/>
  <c r="G79" i="56" s="1"/>
  <c r="H41" i="56"/>
  <c r="H79" i="56" s="1"/>
  <c r="H86" i="56" s="1"/>
  <c r="I41" i="56"/>
  <c r="I79" i="56" s="1"/>
  <c r="J41" i="56"/>
  <c r="K41" i="56"/>
  <c r="L41" i="56"/>
  <c r="B42" i="56"/>
  <c r="C42" i="56"/>
  <c r="D42" i="56"/>
  <c r="E42" i="56"/>
  <c r="F42" i="56"/>
  <c r="G42" i="56"/>
  <c r="H42" i="56"/>
  <c r="I42" i="56"/>
  <c r="J42" i="56"/>
  <c r="K42" i="56"/>
  <c r="L42" i="56"/>
  <c r="B43" i="56"/>
  <c r="C43" i="56"/>
  <c r="D43" i="56"/>
  <c r="E43" i="56"/>
  <c r="F43" i="56"/>
  <c r="G43" i="56"/>
  <c r="H43" i="56"/>
  <c r="I43" i="56"/>
  <c r="J43" i="56"/>
  <c r="K43" i="56"/>
  <c r="L43" i="56"/>
  <c r="B44" i="56"/>
  <c r="C44" i="56"/>
  <c r="D44" i="56"/>
  <c r="E44" i="56"/>
  <c r="F44" i="56"/>
  <c r="G44" i="56"/>
  <c r="H44" i="56"/>
  <c r="I44" i="56"/>
  <c r="J44" i="56"/>
  <c r="K44" i="56"/>
  <c r="L44" i="56"/>
  <c r="B45" i="56"/>
  <c r="C45" i="56"/>
  <c r="D45" i="56"/>
  <c r="E45" i="56"/>
  <c r="F45" i="56"/>
  <c r="G45" i="56"/>
  <c r="H45" i="56"/>
  <c r="I45" i="56"/>
  <c r="J45" i="56"/>
  <c r="K45" i="56"/>
  <c r="L45" i="56"/>
  <c r="B46" i="56"/>
  <c r="B84" i="56" s="1"/>
  <c r="B91" i="56" s="1"/>
  <c r="B98" i="56" s="1"/>
  <c r="B105" i="56" s="1"/>
  <c r="B112" i="56" s="1"/>
  <c r="C46" i="56"/>
  <c r="D46" i="56"/>
  <c r="E46" i="56"/>
  <c r="F46" i="56"/>
  <c r="G46" i="56"/>
  <c r="H46" i="56"/>
  <c r="I46" i="56"/>
  <c r="J46" i="56"/>
  <c r="K46" i="56"/>
  <c r="C79" i="56"/>
  <c r="C86" i="56" s="1"/>
  <c r="D79" i="56"/>
  <c r="E79" i="56"/>
  <c r="E100" i="56" s="1"/>
  <c r="E138" i="56" s="1"/>
  <c r="F79" i="56"/>
  <c r="F100" i="56" s="1"/>
  <c r="F138" i="56" s="1"/>
  <c r="J79" i="56"/>
  <c r="J100" i="56" s="1"/>
  <c r="J138" i="56" s="1"/>
  <c r="K79" i="56"/>
  <c r="L79" i="56"/>
  <c r="B80" i="56"/>
  <c r="C80" i="56"/>
  <c r="C94" i="56" s="1"/>
  <c r="C108" i="56" s="1"/>
  <c r="D80" i="56"/>
  <c r="E80" i="56"/>
  <c r="F80" i="56"/>
  <c r="G80" i="56"/>
  <c r="H80" i="56"/>
  <c r="I80" i="56"/>
  <c r="J80" i="56"/>
  <c r="K80" i="56"/>
  <c r="L80" i="56"/>
  <c r="B81" i="56"/>
  <c r="B88" i="56" s="1"/>
  <c r="B95" i="56" s="1"/>
  <c r="B102" i="56" s="1"/>
  <c r="B109" i="56" s="1"/>
  <c r="C81" i="56"/>
  <c r="D81" i="56"/>
  <c r="E81" i="56"/>
  <c r="F81" i="56"/>
  <c r="G81" i="56"/>
  <c r="H81" i="56"/>
  <c r="H95" i="56" s="1"/>
  <c r="H109" i="56" s="1"/>
  <c r="I81" i="56"/>
  <c r="J81" i="56"/>
  <c r="J95" i="56" s="1"/>
  <c r="K81" i="56"/>
  <c r="L81" i="56"/>
  <c r="B82" i="56"/>
  <c r="C82" i="56"/>
  <c r="D82" i="56"/>
  <c r="E82" i="56"/>
  <c r="E96" i="56" s="1"/>
  <c r="E110" i="56" s="1"/>
  <c r="F82" i="56"/>
  <c r="G82" i="56"/>
  <c r="G96" i="56" s="1"/>
  <c r="H82" i="56"/>
  <c r="I82" i="56"/>
  <c r="J82" i="56"/>
  <c r="K82" i="56"/>
  <c r="L82" i="56"/>
  <c r="B83" i="56"/>
  <c r="C83" i="56"/>
  <c r="D83" i="56"/>
  <c r="D97" i="56" s="1"/>
  <c r="E83" i="56"/>
  <c r="F83" i="56"/>
  <c r="G83" i="56"/>
  <c r="H83" i="56"/>
  <c r="I83" i="56"/>
  <c r="J83" i="56"/>
  <c r="K83" i="56"/>
  <c r="L83" i="56"/>
  <c r="L97" i="56" s="1"/>
  <c r="C84" i="56"/>
  <c r="D84" i="56"/>
  <c r="E84" i="56"/>
  <c r="F84" i="56"/>
  <c r="G84" i="56"/>
  <c r="H84" i="56"/>
  <c r="I84" i="56"/>
  <c r="I98" i="56" s="1"/>
  <c r="J84" i="56"/>
  <c r="J98" i="56" s="1"/>
  <c r="J112" i="56" s="1"/>
  <c r="K84" i="56"/>
  <c r="L84" i="56"/>
  <c r="D86" i="56"/>
  <c r="J86" i="56"/>
  <c r="J93" i="56" s="1"/>
  <c r="J131" i="56" s="1"/>
  <c r="K86" i="56"/>
  <c r="L86" i="56"/>
  <c r="L107" i="56" s="1"/>
  <c r="L145" i="56" s="1"/>
  <c r="B87" i="56"/>
  <c r="C87" i="56"/>
  <c r="D87" i="56"/>
  <c r="E87" i="56"/>
  <c r="F87" i="56"/>
  <c r="F94" i="56" s="1"/>
  <c r="F108" i="56" s="1"/>
  <c r="G87" i="56"/>
  <c r="H87" i="56"/>
  <c r="I87" i="56"/>
  <c r="I94" i="56" s="1"/>
  <c r="I108" i="56" s="1"/>
  <c r="J87" i="56"/>
  <c r="K87" i="56"/>
  <c r="L87" i="56"/>
  <c r="C88" i="56"/>
  <c r="D88" i="56"/>
  <c r="D95" i="56" s="1"/>
  <c r="D109" i="56" s="1"/>
  <c r="E88" i="56"/>
  <c r="E95" i="56" s="1"/>
  <c r="E109" i="56" s="1"/>
  <c r="F88" i="56"/>
  <c r="G88" i="56"/>
  <c r="G95" i="56" s="1"/>
  <c r="H88" i="56"/>
  <c r="I88" i="56"/>
  <c r="J88" i="56"/>
  <c r="K88" i="56"/>
  <c r="K95" i="56" s="1"/>
  <c r="K109" i="56" s="1"/>
  <c r="L88" i="56"/>
  <c r="L95" i="56" s="1"/>
  <c r="L109" i="56" s="1"/>
  <c r="B89" i="56"/>
  <c r="C89" i="56"/>
  <c r="D89" i="56"/>
  <c r="D96" i="56" s="1"/>
  <c r="E89" i="56"/>
  <c r="F89" i="56"/>
  <c r="G89" i="56"/>
  <c r="H89" i="56"/>
  <c r="H96" i="56" s="1"/>
  <c r="H110" i="56" s="1"/>
  <c r="I89" i="56"/>
  <c r="I96" i="56" s="1"/>
  <c r="I110" i="56" s="1"/>
  <c r="J89" i="56"/>
  <c r="J96" i="56" s="1"/>
  <c r="J110" i="56" s="1"/>
  <c r="K89" i="56"/>
  <c r="L89" i="56"/>
  <c r="B90" i="56"/>
  <c r="C90" i="56"/>
  <c r="D90" i="56"/>
  <c r="E90" i="56"/>
  <c r="E97" i="56" s="1"/>
  <c r="E111" i="56" s="1"/>
  <c r="F90" i="56"/>
  <c r="F97" i="56" s="1"/>
  <c r="F111" i="56" s="1"/>
  <c r="G90" i="56"/>
  <c r="G97" i="56" s="1"/>
  <c r="G111" i="56" s="1"/>
  <c r="H90" i="56"/>
  <c r="I90" i="56"/>
  <c r="I97" i="56" s="1"/>
  <c r="J90" i="56"/>
  <c r="K90" i="56"/>
  <c r="L90" i="56"/>
  <c r="C91" i="56"/>
  <c r="D91" i="56"/>
  <c r="D98" i="56" s="1"/>
  <c r="D112" i="56" s="1"/>
  <c r="E91" i="56"/>
  <c r="E98" i="56" s="1"/>
  <c r="E112" i="56" s="1"/>
  <c r="F91" i="56"/>
  <c r="G91" i="56"/>
  <c r="G98" i="56" s="1"/>
  <c r="G112" i="56" s="1"/>
  <c r="H91" i="56"/>
  <c r="I91" i="56"/>
  <c r="J91" i="56"/>
  <c r="K91" i="56"/>
  <c r="K98" i="56" s="1"/>
  <c r="K112" i="56" s="1"/>
  <c r="L91" i="56"/>
  <c r="L98" i="56" s="1"/>
  <c r="L112" i="56" s="1"/>
  <c r="D93" i="56"/>
  <c r="K93" i="56"/>
  <c r="L93" i="56"/>
  <c r="L131" i="56" s="1"/>
  <c r="B94" i="56"/>
  <c r="G94" i="56"/>
  <c r="G108" i="56" s="1"/>
  <c r="H94" i="56"/>
  <c r="J94" i="56"/>
  <c r="K94" i="56"/>
  <c r="K108" i="56" s="1"/>
  <c r="C95" i="56"/>
  <c r="C109" i="56" s="1"/>
  <c r="F95" i="56"/>
  <c r="F109" i="56" s="1"/>
  <c r="B96" i="56"/>
  <c r="C96" i="56"/>
  <c r="C110" i="56" s="1"/>
  <c r="K96" i="56"/>
  <c r="K110" i="56" s="1"/>
  <c r="L96" i="56"/>
  <c r="B97" i="56"/>
  <c r="B104" i="56" s="1"/>
  <c r="B111" i="56" s="1"/>
  <c r="H97" i="56"/>
  <c r="J97" i="56"/>
  <c r="C98" i="56"/>
  <c r="C112" i="56" s="1"/>
  <c r="F98" i="56"/>
  <c r="C100" i="56"/>
  <c r="D100" i="56"/>
  <c r="K100" i="56"/>
  <c r="L100" i="56"/>
  <c r="L138" i="56" s="1"/>
  <c r="B101" i="56"/>
  <c r="B108" i="56" s="1"/>
  <c r="C101" i="56"/>
  <c r="D101" i="56"/>
  <c r="E101" i="56"/>
  <c r="F101" i="56"/>
  <c r="G101" i="56"/>
  <c r="H101" i="56"/>
  <c r="I101" i="56"/>
  <c r="J101" i="56"/>
  <c r="J108" i="56" s="1"/>
  <c r="K101" i="56"/>
  <c r="L101" i="56"/>
  <c r="C102" i="56"/>
  <c r="D102" i="56"/>
  <c r="E102" i="56"/>
  <c r="F102" i="56"/>
  <c r="G102" i="56"/>
  <c r="H102" i="56"/>
  <c r="I102" i="56"/>
  <c r="J102" i="56"/>
  <c r="K102" i="56"/>
  <c r="L102" i="56"/>
  <c r="B103" i="56"/>
  <c r="C103" i="56"/>
  <c r="D103" i="56"/>
  <c r="E103" i="56"/>
  <c r="F103" i="56"/>
  <c r="G103" i="56"/>
  <c r="H103" i="56"/>
  <c r="I103" i="56"/>
  <c r="J103" i="56"/>
  <c r="K103" i="56"/>
  <c r="L103" i="56"/>
  <c r="C104" i="56"/>
  <c r="D104" i="56"/>
  <c r="E104" i="56"/>
  <c r="F104" i="56"/>
  <c r="G104" i="56"/>
  <c r="H104" i="56"/>
  <c r="I104" i="56"/>
  <c r="J104" i="56"/>
  <c r="K104" i="56"/>
  <c r="L104" i="56"/>
  <c r="C105" i="56"/>
  <c r="D105" i="56"/>
  <c r="E105" i="56"/>
  <c r="F105" i="56"/>
  <c r="G105" i="56"/>
  <c r="H105" i="56"/>
  <c r="I105" i="56"/>
  <c r="J105" i="56"/>
  <c r="K105" i="56"/>
  <c r="L105" i="56"/>
  <c r="D107" i="56"/>
  <c r="D145" i="56" s="1"/>
  <c r="J107" i="56"/>
  <c r="J145" i="56" s="1"/>
  <c r="K107" i="56"/>
  <c r="H108" i="56"/>
  <c r="B110" i="56"/>
  <c r="H111" i="56"/>
  <c r="C117" i="56"/>
  <c r="N117" i="56" s="1"/>
  <c r="D117" i="56"/>
  <c r="E117" i="56"/>
  <c r="Q117" i="56" s="1"/>
  <c r="F117" i="56"/>
  <c r="R117" i="56" s="1"/>
  <c r="J117" i="56"/>
  <c r="K117" i="56"/>
  <c r="W117" i="56" s="1"/>
  <c r="L117" i="56"/>
  <c r="P117" i="56"/>
  <c r="V117" i="56"/>
  <c r="X117" i="56"/>
  <c r="B118" i="56"/>
  <c r="B119" i="56"/>
  <c r="B120" i="56"/>
  <c r="B121" i="56"/>
  <c r="D124" i="56"/>
  <c r="J124" i="56"/>
  <c r="K124" i="56"/>
  <c r="L124" i="56"/>
  <c r="B126" i="56"/>
  <c r="B133" i="56" s="1"/>
  <c r="B140" i="56" s="1"/>
  <c r="B147" i="56" s="1"/>
  <c r="B127" i="56"/>
  <c r="B128" i="56"/>
  <c r="B135" i="56" s="1"/>
  <c r="B142" i="56" s="1"/>
  <c r="B149" i="56" s="1"/>
  <c r="D131" i="56"/>
  <c r="K131" i="56"/>
  <c r="B134" i="56"/>
  <c r="B141" i="56" s="1"/>
  <c r="B148" i="56" s="1"/>
  <c r="C138" i="56"/>
  <c r="D138" i="56"/>
  <c r="K138" i="56"/>
  <c r="K145" i="56"/>
  <c r="C146" i="56"/>
  <c r="D146" i="56"/>
  <c r="E146" i="56"/>
  <c r="F146" i="56"/>
  <c r="G146" i="56"/>
  <c r="H146" i="56"/>
  <c r="I146" i="56"/>
  <c r="J146" i="56"/>
  <c r="K146" i="56"/>
  <c r="L146" i="56"/>
  <c r="C147" i="56"/>
  <c r="D147" i="56"/>
  <c r="E147" i="56"/>
  <c r="F147" i="56"/>
  <c r="G147" i="56"/>
  <c r="H147" i="56"/>
  <c r="I147" i="56"/>
  <c r="J147" i="56"/>
  <c r="K147" i="56"/>
  <c r="L147" i="56"/>
  <c r="C148" i="56"/>
  <c r="D148" i="56"/>
  <c r="E148" i="56"/>
  <c r="F148" i="56"/>
  <c r="G148" i="56"/>
  <c r="H148" i="56"/>
  <c r="I148" i="56"/>
  <c r="J148" i="56"/>
  <c r="K148" i="56"/>
  <c r="L148" i="56"/>
  <c r="C149" i="56"/>
  <c r="D149" i="56"/>
  <c r="E149" i="56"/>
  <c r="F149" i="56"/>
  <c r="G149" i="56"/>
  <c r="H149" i="56"/>
  <c r="I149" i="56"/>
  <c r="J149" i="56"/>
  <c r="K149" i="56"/>
  <c r="L149" i="56"/>
  <c r="C150" i="56"/>
  <c r="D150" i="56"/>
  <c r="E150" i="56"/>
  <c r="F150" i="56"/>
  <c r="G150" i="56"/>
  <c r="H150" i="56"/>
  <c r="I150" i="56"/>
  <c r="J150" i="56"/>
  <c r="K150" i="56"/>
  <c r="L150" i="56"/>
  <c r="A1" i="34"/>
  <c r="B1" i="34"/>
  <c r="U1" i="34"/>
  <c r="T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G117" i="56" l="1"/>
  <c r="S117" i="56" s="1"/>
  <c r="G100" i="56"/>
  <c r="G138" i="56" s="1"/>
  <c r="G86" i="56"/>
  <c r="G93" i="56" s="1"/>
  <c r="G131" i="56" s="1"/>
  <c r="C93" i="56"/>
  <c r="C131" i="56" s="1"/>
  <c r="C107" i="56"/>
  <c r="C145" i="56" s="1"/>
  <c r="C124" i="56"/>
  <c r="D110" i="56"/>
  <c r="F86" i="56"/>
  <c r="I111" i="56"/>
  <c r="E86" i="56"/>
  <c r="L110" i="56"/>
  <c r="J111" i="56"/>
  <c r="F112" i="56"/>
  <c r="K97" i="56"/>
  <c r="K111" i="56" s="1"/>
  <c r="I95" i="56"/>
  <c r="I109" i="56" s="1"/>
  <c r="G109" i="56"/>
  <c r="H98" i="56"/>
  <c r="H112" i="56" s="1"/>
  <c r="I112" i="56"/>
  <c r="L111" i="56"/>
  <c r="D111" i="56"/>
  <c r="G110" i="56"/>
  <c r="J109" i="56"/>
  <c r="E94" i="56"/>
  <c r="E108" i="56" s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T2" i="34"/>
  <c r="U2" i="34"/>
  <c r="H93" i="56"/>
  <c r="H131" i="56" s="1"/>
  <c r="H107" i="56"/>
  <c r="H145" i="56" s="1"/>
  <c r="H124" i="56"/>
  <c r="I117" i="56"/>
  <c r="U117" i="56" s="1"/>
  <c r="I86" i="56"/>
  <c r="I100" i="56"/>
  <c r="I138" i="56" s="1"/>
  <c r="B122" i="56"/>
  <c r="H117" i="56"/>
  <c r="T117" i="56" s="1"/>
  <c r="G124" i="56"/>
  <c r="O117" i="56"/>
  <c r="G107" i="56"/>
  <c r="G145" i="56" s="1"/>
  <c r="H100" i="56"/>
  <c r="H138" i="56" s="1"/>
  <c r="E26" i="40"/>
  <c r="E30" i="40" s="1"/>
  <c r="E31" i="40" s="1"/>
  <c r="E32" i="40" s="1"/>
  <c r="S1" i="34"/>
  <c r="B125" i="56"/>
  <c r="B132" i="56" s="1"/>
  <c r="B139" i="56" s="1"/>
  <c r="B146" i="56" s="1"/>
  <c r="C97" i="56"/>
  <c r="C111" i="56" s="1"/>
  <c r="F96" i="56"/>
  <c r="F110" i="56" s="1"/>
  <c r="L94" i="56"/>
  <c r="L108" i="56" s="1"/>
  <c r="D94" i="56"/>
  <c r="D108" i="56" s="1"/>
  <c r="T24" i="34"/>
  <c r="U24" i="34"/>
  <c r="U26" i="34"/>
  <c r="A46" i="34"/>
  <c r="B50" i="34"/>
  <c r="F124" i="56" l="1"/>
  <c r="F93" i="56"/>
  <c r="F131" i="56" s="1"/>
  <c r="F107" i="56"/>
  <c r="F145" i="56" s="1"/>
  <c r="E124" i="56"/>
  <c r="E93" i="56"/>
  <c r="E131" i="56" s="1"/>
  <c r="E107" i="56"/>
  <c r="E145" i="56" s="1"/>
  <c r="S24" i="34"/>
  <c r="S2" i="34"/>
  <c r="W57" i="34" s="1"/>
  <c r="T13" i="34"/>
  <c r="B129" i="56"/>
  <c r="B136" i="56" s="1"/>
  <c r="B143" i="56" s="1"/>
  <c r="B150" i="56" s="1"/>
  <c r="AC2" i="34"/>
  <c r="V2" i="34"/>
  <c r="AD2" i="34"/>
  <c r="AE2" i="34"/>
  <c r="X2" i="34"/>
  <c r="Y2" i="34"/>
  <c r="Z2" i="34"/>
  <c r="AA2" i="34"/>
  <c r="AB2" i="34"/>
  <c r="W2" i="34"/>
  <c r="R1" i="34"/>
  <c r="I93" i="56"/>
  <c r="I131" i="56" s="1"/>
  <c r="I107" i="56"/>
  <c r="I145" i="56" s="1"/>
  <c r="I124" i="56"/>
  <c r="B48" i="34"/>
  <c r="B49" i="34"/>
  <c r="B54" i="34"/>
  <c r="B53" i="34"/>
  <c r="B56" i="34"/>
  <c r="B55" i="34"/>
  <c r="X57" i="34"/>
  <c r="Y57" i="34"/>
  <c r="W58" i="34"/>
  <c r="X58" i="34"/>
  <c r="Y58" i="34"/>
  <c r="H60" i="34"/>
  <c r="B59" i="34" s="1"/>
  <c r="H59" i="34"/>
  <c r="G60" i="34"/>
  <c r="B47" i="34" l="1"/>
  <c r="R24" i="34"/>
  <c r="R2" i="34"/>
  <c r="V57" i="34" s="1"/>
  <c r="V58" i="34"/>
  <c r="S13" i="34"/>
  <c r="T17" i="34"/>
  <c r="T26" i="34"/>
  <c r="Q1" i="34"/>
  <c r="H75" i="34"/>
  <c r="H76" i="34"/>
  <c r="G76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V74" i="34"/>
  <c r="H62" i="34"/>
  <c r="B60" i="34" s="1"/>
  <c r="H61" i="34"/>
  <c r="G62" i="34"/>
  <c r="P24" i="34" l="1"/>
  <c r="P2" i="34"/>
  <c r="T57" i="34" s="1"/>
  <c r="T58" i="34"/>
  <c r="Q13" i="34"/>
  <c r="O1" i="34"/>
  <c r="U74" i="34"/>
  <c r="R17" i="34"/>
  <c r="R26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P17" i="34"/>
  <c r="P26" i="34"/>
  <c r="S74" i="34"/>
  <c r="M1" i="34"/>
  <c r="H65" i="34"/>
  <c r="B61" i="34" s="1"/>
  <c r="H63" i="34"/>
  <c r="H64" i="34"/>
  <c r="G65" i="34"/>
  <c r="M24" i="34" l="1"/>
  <c r="M2" i="34"/>
  <c r="Q57" i="34" s="1"/>
  <c r="Q58" i="34"/>
  <c r="N13" i="34"/>
  <c r="O17" i="34"/>
  <c r="O26" i="34"/>
  <c r="R74" i="34"/>
  <c r="L1" i="34"/>
  <c r="H79" i="34"/>
  <c r="H80" i="34"/>
  <c r="H81" i="34"/>
  <c r="G81" i="34"/>
  <c r="L24" i="34" l="1"/>
  <c r="L2" i="34"/>
  <c r="P57" i="34" s="1"/>
  <c r="P58" i="34"/>
  <c r="M13" i="34"/>
  <c r="N17" i="34"/>
  <c r="N26" i="34"/>
  <c r="Q74" i="34"/>
  <c r="K1" i="34"/>
  <c r="G61" i="34"/>
  <c r="K24" i="34" l="1"/>
  <c r="K2" i="34"/>
  <c r="O57" i="34" s="1"/>
  <c r="O58" i="34"/>
  <c r="L13" i="34"/>
  <c r="M17" i="34"/>
  <c r="M26" i="34"/>
  <c r="P74" i="34"/>
  <c r="J1" i="34"/>
  <c r="J24" i="34" l="1"/>
  <c r="J2" i="34"/>
  <c r="N57" i="34" s="1"/>
  <c r="N58" i="34"/>
  <c r="K13" i="34"/>
  <c r="L17" i="34"/>
  <c r="L26" i="34"/>
  <c r="O74" i="34"/>
  <c r="I1" i="34"/>
  <c r="G63" i="34"/>
  <c r="I24" i="34" l="1"/>
  <c r="I2" i="34"/>
  <c r="M57" i="34" s="1"/>
  <c r="M58" i="34"/>
  <c r="J13" i="34"/>
  <c r="K17" i="34"/>
  <c r="K26" i="34"/>
  <c r="N74" i="34"/>
  <c r="H1" i="34"/>
  <c r="G64" i="34"/>
  <c r="H24" i="34" l="1"/>
  <c r="H2" i="34"/>
  <c r="L57" i="34" s="1"/>
  <c r="L58" i="34"/>
  <c r="I13" i="34"/>
  <c r="J17" i="34"/>
  <c r="J26" i="34"/>
  <c r="M74" i="34"/>
  <c r="G1" i="34"/>
  <c r="G75" i="34"/>
  <c r="B37" i="34" l="1"/>
  <c r="B42" i="34"/>
  <c r="B36" i="34"/>
  <c r="B39" i="34"/>
  <c r="G24" i="34"/>
  <c r="G2" i="34"/>
  <c r="K57" i="34" s="1"/>
  <c r="K58" i="34"/>
  <c r="H13" i="34"/>
  <c r="I17" i="34"/>
  <c r="I26" i="34"/>
  <c r="L74" i="34"/>
  <c r="F1" i="34"/>
  <c r="G77" i="34"/>
  <c r="F24" i="34" l="1"/>
  <c r="AA60" i="34"/>
  <c r="C59" i="34" s="1"/>
  <c r="Z60" i="34"/>
  <c r="AA59" i="34"/>
  <c r="Z59" i="34"/>
  <c r="AA62" i="34"/>
  <c r="C60" i="34" s="1"/>
  <c r="Z62" i="34"/>
  <c r="AA65" i="34"/>
  <c r="C61" i="34" s="1"/>
  <c r="Z61" i="34"/>
  <c r="AA61" i="34"/>
  <c r="Z63" i="34"/>
  <c r="AA63" i="34"/>
  <c r="Z64" i="34"/>
  <c r="AA64" i="34"/>
  <c r="F2" i="34"/>
  <c r="J57" i="34" s="1"/>
  <c r="J58" i="34"/>
  <c r="G13" i="34"/>
  <c r="B38" i="34"/>
  <c r="K74" i="34"/>
  <c r="E1" i="34"/>
  <c r="H17" i="34"/>
  <c r="H26" i="34"/>
  <c r="G79" i="34"/>
  <c r="E24" i="34" l="1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AA77" i="34"/>
  <c r="D1" i="34"/>
  <c r="C65" i="34"/>
  <c r="C63" i="34"/>
  <c r="G17" i="34"/>
  <c r="B40" i="34" s="1"/>
  <c r="B34" i="34"/>
  <c r="G26" i="34"/>
  <c r="B41" i="34" s="1"/>
  <c r="AA79" i="34"/>
  <c r="G80" i="34"/>
  <c r="D24" i="34" l="1"/>
  <c r="D2" i="34"/>
  <c r="E13" i="34"/>
  <c r="D63" i="34"/>
  <c r="F17" i="34"/>
  <c r="F26" i="34"/>
  <c r="B35" i="34"/>
  <c r="C1" i="34"/>
  <c r="AA80" i="34"/>
  <c r="D65" i="34" s="1"/>
  <c r="C13" i="34" l="1"/>
  <c r="C17" i="34" s="1"/>
  <c r="C24" i="34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8" i="34" s="1"/>
  <c r="E104" i="34"/>
  <c r="E106" i="34" s="1"/>
  <c r="A107" i="34"/>
  <c r="A106" i="34"/>
  <c r="A105" i="34" s="1"/>
  <c r="A108" i="34"/>
  <c r="A109" i="34"/>
  <c r="A110" i="34"/>
  <c r="O2" i="13"/>
  <c r="N2" i="13" s="1"/>
  <c r="N3" i="13" s="1"/>
  <c r="AS2" i="13"/>
  <c r="AR2" i="13" s="1"/>
  <c r="AQ2" i="13" s="1"/>
  <c r="AP2" i="13" s="1"/>
  <c r="AO2" i="13" s="1"/>
  <c r="AN2" i="13" s="1"/>
  <c r="AM2" i="13" s="1"/>
  <c r="AL2" i="13" s="1"/>
  <c r="AK2" i="13" s="1"/>
  <c r="AJ2" i="13" s="1"/>
  <c r="AI2" i="13" s="1"/>
  <c r="AH2" i="13" s="1"/>
  <c r="AG2" i="13" s="1"/>
  <c r="AF2" i="13" s="1"/>
  <c r="AE2" i="13" s="1"/>
  <c r="AD2" i="13" s="1"/>
  <c r="AC2" i="13" s="1"/>
  <c r="AB2" i="13" s="1"/>
  <c r="AA2" i="13" s="1"/>
  <c r="Z2" i="13" s="1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E110" i="34"/>
  <c r="F107" i="34"/>
  <c r="E107" i="34"/>
  <c r="E109" i="34"/>
  <c r="C66" i="34"/>
  <c r="E108" i="34"/>
  <c r="G104" i="34"/>
  <c r="O3" i="13"/>
  <c r="E105" i="34"/>
  <c r="F105" i="34"/>
  <c r="M2" i="13"/>
  <c r="F109" i="34"/>
  <c r="D104" i="34"/>
  <c r="A111" i="34"/>
  <c r="F106" i="34"/>
  <c r="F110" i="34"/>
  <c r="Y4" i="13"/>
  <c r="G107" i="34" l="1"/>
  <c r="H104" i="34"/>
  <c r="G108" i="34"/>
  <c r="G109" i="34"/>
  <c r="G110" i="34"/>
  <c r="G105" i="34"/>
  <c r="G106" i="34"/>
  <c r="G111" i="34"/>
  <c r="A112" i="34"/>
  <c r="F111" i="34"/>
  <c r="E111" i="34"/>
  <c r="D106" i="34"/>
  <c r="D109" i="34"/>
  <c r="D105" i="34"/>
  <c r="D108" i="34"/>
  <c r="D112" i="34"/>
  <c r="D110" i="34"/>
  <c r="C104" i="34"/>
  <c r="D107" i="34"/>
  <c r="D111" i="34"/>
  <c r="L2" i="13"/>
  <c r="M3" i="13"/>
  <c r="B5" i="13"/>
  <c r="C5" i="13"/>
  <c r="D5" i="13"/>
  <c r="I104" i="34" l="1"/>
  <c r="H108" i="34"/>
  <c r="H105" i="34"/>
  <c r="H107" i="34"/>
  <c r="H109" i="34"/>
  <c r="H111" i="34"/>
  <c r="H110" i="34"/>
  <c r="H106" i="34"/>
  <c r="C109" i="34"/>
  <c r="C105" i="34"/>
  <c r="C108" i="34"/>
  <c r="C112" i="34"/>
  <c r="C107" i="34"/>
  <c r="C111" i="34"/>
  <c r="C106" i="34"/>
  <c r="B104" i="34"/>
  <c r="C110" i="34"/>
  <c r="E112" i="34"/>
  <c r="H112" i="34"/>
  <c r="F112" i="34"/>
  <c r="G112" i="34"/>
  <c r="A113" i="34"/>
  <c r="C113" i="34" s="1"/>
  <c r="I112" i="34"/>
  <c r="K2" i="13"/>
  <c r="L3" i="13"/>
  <c r="Y5" i="13"/>
  <c r="I110" i="34" l="1"/>
  <c r="I106" i="34"/>
  <c r="I109" i="34"/>
  <c r="I108" i="34"/>
  <c r="I105" i="34"/>
  <c r="J104" i="34"/>
  <c r="I107" i="34"/>
  <c r="I111" i="34"/>
  <c r="J2" i="13"/>
  <c r="K3" i="13"/>
  <c r="E113" i="34"/>
  <c r="F113" i="34"/>
  <c r="G113" i="34"/>
  <c r="I113" i="34"/>
  <c r="H113" i="34"/>
  <c r="D113" i="34"/>
  <c r="B105" i="34"/>
  <c r="B108" i="34"/>
  <c r="B112" i="34"/>
  <c r="B109" i="34"/>
  <c r="B113" i="34"/>
  <c r="B107" i="34"/>
  <c r="B111" i="34"/>
  <c r="B110" i="34"/>
  <c r="B106" i="34"/>
  <c r="B6" i="13"/>
  <c r="C6" i="13"/>
  <c r="D6" i="13"/>
  <c r="J108" i="34" l="1"/>
  <c r="K104" i="34"/>
  <c r="J111" i="34"/>
  <c r="J107" i="34"/>
  <c r="J109" i="34"/>
  <c r="J106" i="34"/>
  <c r="J105" i="34"/>
  <c r="J110" i="34"/>
  <c r="J112" i="34"/>
  <c r="J113" i="34"/>
  <c r="J3" i="13"/>
  <c r="I2" i="13"/>
  <c r="Y6" i="13"/>
  <c r="K110" i="34" l="1"/>
  <c r="K109" i="34"/>
  <c r="K108" i="34"/>
  <c r="K107" i="34"/>
  <c r="K106" i="34"/>
  <c r="K112" i="34"/>
  <c r="K111" i="34"/>
  <c r="K105" i="34"/>
  <c r="L104" i="34"/>
  <c r="K113" i="34"/>
  <c r="I3" i="13"/>
  <c r="H2" i="13"/>
  <c r="B7" i="13"/>
  <c r="C7" i="13"/>
  <c r="D7" i="13"/>
  <c r="L106" i="34" l="1"/>
  <c r="L107" i="34"/>
  <c r="L110" i="34"/>
  <c r="L109" i="34"/>
  <c r="L111" i="34"/>
  <c r="L113" i="34"/>
  <c r="L105" i="34"/>
  <c r="L108" i="34"/>
  <c r="L112" i="34"/>
  <c r="M104" i="34"/>
  <c r="G2" i="13"/>
  <c r="H3" i="13"/>
  <c r="Y7" i="13"/>
  <c r="N104" i="34" l="1"/>
  <c r="M110" i="34"/>
  <c r="M107" i="34"/>
  <c r="M106" i="34"/>
  <c r="M111" i="34"/>
  <c r="M113" i="34"/>
  <c r="M112" i="34"/>
  <c r="M109" i="34"/>
  <c r="M105" i="34"/>
  <c r="M108" i="34"/>
  <c r="F2" i="13"/>
  <c r="G3" i="13"/>
  <c r="B8" i="13"/>
  <c r="C8" i="13"/>
  <c r="D8" i="13"/>
  <c r="N105" i="34" l="1"/>
  <c r="N108" i="34"/>
  <c r="N110" i="34"/>
  <c r="N112" i="34"/>
  <c r="N111" i="34"/>
  <c r="N106" i="34"/>
  <c r="N109" i="34"/>
  <c r="N113" i="34"/>
  <c r="N107" i="34"/>
  <c r="E2" i="13"/>
  <c r="F3" i="13"/>
  <c r="Y8" i="13"/>
  <c r="E3" i="13" l="1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 s="1"/>
  <c r="B19" i="13"/>
  <c r="B34" i="13" s="1"/>
  <c r="B49" i="13" s="1"/>
  <c r="B64" i="13" s="1"/>
  <c r="B79" i="13" s="1"/>
  <c r="B94" i="13" s="1"/>
  <c r="B109" i="13" s="1"/>
  <c r="C19" i="13"/>
  <c r="C34" i="13" s="1"/>
  <c r="C49" i="13" s="1"/>
  <c r="C64" i="13" s="1"/>
  <c r="C79" i="13" s="1"/>
  <c r="C94" i="13" s="1"/>
  <c r="C109" i="13" s="1"/>
  <c r="D19" i="13"/>
  <c r="B20" i="13"/>
  <c r="C20" i="13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C22" i="13"/>
  <c r="D22" i="13"/>
  <c r="B23" i="13"/>
  <c r="C23" i="13"/>
  <c r="D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B25" i="13"/>
  <c r="C25" i="13"/>
  <c r="D25" i="13"/>
  <c r="B26" i="13"/>
  <c r="C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D27" i="13"/>
  <c r="B28" i="13"/>
  <c r="C28" i="13"/>
  <c r="D28" i="13"/>
  <c r="B29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C30" i="13"/>
  <c r="D30" i="13"/>
  <c r="O32" i="13"/>
  <c r="D34" i="13"/>
  <c r="B35" i="13"/>
  <c r="C35" i="13"/>
  <c r="D35" i="13"/>
  <c r="B36" i="13"/>
  <c r="B51" i="13" s="1"/>
  <c r="B66" i="13" s="1"/>
  <c r="B81" i="13" s="1"/>
  <c r="B96" i="13" s="1"/>
  <c r="B111" i="13" s="1"/>
  <c r="C36" i="13"/>
  <c r="C51" i="13" s="1"/>
  <c r="C66" i="13" s="1"/>
  <c r="C81" i="13" s="1"/>
  <c r="C96" i="13" s="1"/>
  <c r="C111" i="13" s="1"/>
  <c r="C37" i="13"/>
  <c r="D37" i="13"/>
  <c r="B38" i="13"/>
  <c r="C38" i="13"/>
  <c r="D38" i="13"/>
  <c r="D53" i="13" s="1"/>
  <c r="D68" i="13" s="1"/>
  <c r="D83" i="13" s="1"/>
  <c r="D98" i="13" s="1"/>
  <c r="D113" i="13" s="1"/>
  <c r="B39" i="13"/>
  <c r="B54" i="13" s="1"/>
  <c r="B69" i="13" s="1"/>
  <c r="B84" i="13" s="1"/>
  <c r="B99" i="13" s="1"/>
  <c r="B114" i="13" s="1"/>
  <c r="B40" i="13"/>
  <c r="C40" i="13"/>
  <c r="D40" i="13"/>
  <c r="B41" i="13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D42" i="13"/>
  <c r="B43" i="13"/>
  <c r="C43" i="13"/>
  <c r="D43" i="13"/>
  <c r="B44" i="13"/>
  <c r="B59" i="13" s="1"/>
  <c r="B74" i="13" s="1"/>
  <c r="B89" i="13" s="1"/>
  <c r="B104" i="13" s="1"/>
  <c r="B119" i="13" s="1"/>
  <c r="C44" i="13"/>
  <c r="C59" i="13" s="1"/>
  <c r="C74" i="13" s="1"/>
  <c r="C89" i="13" s="1"/>
  <c r="C104" i="13" s="1"/>
  <c r="C119" i="13" s="1"/>
  <c r="C45" i="13"/>
  <c r="D45" i="13"/>
  <c r="D49" i="13"/>
  <c r="B50" i="13"/>
  <c r="C50" i="13"/>
  <c r="C65" i="13" s="1"/>
  <c r="C80" i="13" s="1"/>
  <c r="C95" i="13" s="1"/>
  <c r="C110" i="13" s="1"/>
  <c r="D50" i="13"/>
  <c r="D65" i="13" s="1"/>
  <c r="D80" i="13" s="1"/>
  <c r="D95" i="13" s="1"/>
  <c r="D110" i="13" s="1"/>
  <c r="C52" i="13"/>
  <c r="D52" i="13"/>
  <c r="B53" i="13"/>
  <c r="B68" i="13" s="1"/>
  <c r="B83" i="13" s="1"/>
  <c r="B98" i="13" s="1"/>
  <c r="B113" i="13" s="1"/>
  <c r="C53" i="13"/>
  <c r="C68" i="13" s="1"/>
  <c r="C83" i="13" s="1"/>
  <c r="C98" i="13" s="1"/>
  <c r="C113" i="13" s="1"/>
  <c r="B55" i="13"/>
  <c r="C55" i="13"/>
  <c r="D55" i="13"/>
  <c r="D70" i="13" s="1"/>
  <c r="D85" i="13" s="1"/>
  <c r="D100" i="13" s="1"/>
  <c r="D115" i="13" s="1"/>
  <c r="B56" i="13"/>
  <c r="B71" i="13" s="1"/>
  <c r="B86" i="13" s="1"/>
  <c r="B101" i="13" s="1"/>
  <c r="B116" i="13" s="1"/>
  <c r="D57" i="13"/>
  <c r="B58" i="13"/>
  <c r="C58" i="13"/>
  <c r="C73" i="13" s="1"/>
  <c r="C88" i="13" s="1"/>
  <c r="C103" i="13" s="1"/>
  <c r="D58" i="13"/>
  <c r="D73" i="13" s="1"/>
  <c r="D88" i="13" s="1"/>
  <c r="D103" i="13" s="1"/>
  <c r="D118" i="13" s="1"/>
  <c r="C60" i="13"/>
  <c r="D60" i="13"/>
  <c r="D64" i="13"/>
  <c r="B65" i="13"/>
  <c r="B80" i="13" s="1"/>
  <c r="B95" i="13" s="1"/>
  <c r="B110" i="13" s="1"/>
  <c r="C67" i="13"/>
  <c r="D67" i="13"/>
  <c r="B70" i="13"/>
  <c r="C70" i="13"/>
  <c r="C85" i="13" s="1"/>
  <c r="C100" i="13" s="1"/>
  <c r="C115" i="13" s="1"/>
  <c r="D72" i="13"/>
  <c r="B73" i="13"/>
  <c r="C75" i="13"/>
  <c r="D75" i="13"/>
  <c r="D90" i="13" s="1"/>
  <c r="D105" i="13" s="1"/>
  <c r="D120" i="13" s="1"/>
  <c r="D79" i="13"/>
  <c r="C82" i="13"/>
  <c r="D82" i="13"/>
  <c r="D97" i="13" s="1"/>
  <c r="D112" i="13" s="1"/>
  <c r="B85" i="13"/>
  <c r="D87" i="13"/>
  <c r="B88" i="13"/>
  <c r="C90" i="13"/>
  <c r="D94" i="13"/>
  <c r="D109" i="13" s="1"/>
  <c r="C97" i="13"/>
  <c r="C112" i="13" s="1"/>
  <c r="B100" i="13"/>
  <c r="B115" i="13" s="1"/>
  <c r="D102" i="13"/>
  <c r="D117" i="13" s="1"/>
  <c r="B103" i="13"/>
  <c r="B118" i="13" s="1"/>
  <c r="C105" i="13"/>
  <c r="C120" i="13" s="1"/>
  <c r="C118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D18" i="10"/>
  <c r="E18" i="10"/>
  <c r="D33" i="10"/>
  <c r="E33" i="10"/>
  <c r="D48" i="10"/>
  <c r="D63" i="10" s="1"/>
  <c r="D79" i="10" s="1"/>
  <c r="E48" i="10"/>
  <c r="E63" i="10" s="1"/>
  <c r="E79" i="10"/>
  <c r="E94" i="10" s="1"/>
  <c r="E109" i="10" s="1"/>
  <c r="D94" i="10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E124" i="10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D261" i="10"/>
  <c r="D276" i="10" s="1"/>
  <c r="D291" i="10" s="1"/>
  <c r="D307" i="10" s="1"/>
  <c r="D322" i="10" s="1"/>
  <c r="E291" i="10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337" i="10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83" i="10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C3" i="3"/>
  <c r="C18" i="3" s="1"/>
  <c r="C33" i="3" s="1"/>
  <c r="D3" i="3"/>
  <c r="D18" i="3" s="1"/>
  <c r="D33" i="3" s="1"/>
  <c r="D48" i="3" s="1"/>
  <c r="D64" i="3" s="1"/>
  <c r="E3" i="3"/>
  <c r="F3" i="3"/>
  <c r="G3" i="3"/>
  <c r="H3" i="3"/>
  <c r="I3" i="3"/>
  <c r="I18" i="3" s="1"/>
  <c r="J3" i="3"/>
  <c r="K3" i="3"/>
  <c r="L3" i="3"/>
  <c r="L18" i="3" s="1"/>
  <c r="M3" i="3"/>
  <c r="N3" i="3"/>
  <c r="E18" i="3"/>
  <c r="E33" i="3" s="1"/>
  <c r="E48" i="3" s="1"/>
  <c r="E64" i="3" s="1"/>
  <c r="F18" i="3"/>
  <c r="F33" i="3" s="1"/>
  <c r="G18" i="3"/>
  <c r="H18" i="3"/>
  <c r="J18" i="3"/>
  <c r="K18" i="3"/>
  <c r="K33" i="3" s="1"/>
  <c r="M18" i="3"/>
  <c r="M33" i="3" s="1"/>
  <c r="M48" i="3" s="1"/>
  <c r="M64" i="3" s="1"/>
  <c r="N18" i="3"/>
  <c r="G33" i="3"/>
  <c r="H33" i="3"/>
  <c r="I33" i="3"/>
  <c r="J33" i="3"/>
  <c r="L33" i="3"/>
  <c r="L48" i="3" s="1"/>
  <c r="L64" i="3" s="1"/>
  <c r="L79" i="3" s="1"/>
  <c r="L94" i="3" s="1"/>
  <c r="N33" i="3"/>
  <c r="C48" i="3"/>
  <c r="F48" i="3"/>
  <c r="F64" i="3" s="1"/>
  <c r="F79" i="3" s="1"/>
  <c r="G48" i="3"/>
  <c r="H48" i="3"/>
  <c r="I48" i="3"/>
  <c r="I64" i="3" s="1"/>
  <c r="J48" i="3"/>
  <c r="K48" i="3"/>
  <c r="N48" i="3"/>
  <c r="N64" i="3" s="1"/>
  <c r="N79" i="3" s="1"/>
  <c r="C64" i="3"/>
  <c r="C79" i="3" s="1"/>
  <c r="G64" i="3"/>
  <c r="H64" i="3"/>
  <c r="H79" i="3" s="1"/>
  <c r="H94" i="3" s="1"/>
  <c r="H109" i="3" s="1"/>
  <c r="H125" i="3" s="1"/>
  <c r="J64" i="3"/>
  <c r="K64" i="3"/>
  <c r="K79" i="3" s="1"/>
  <c r="D79" i="3"/>
  <c r="D94" i="3" s="1"/>
  <c r="E79" i="3"/>
  <c r="E94" i="3" s="1"/>
  <c r="E109" i="3" s="1"/>
  <c r="G79" i="3"/>
  <c r="I79" i="3"/>
  <c r="J79" i="3"/>
  <c r="M79" i="3"/>
  <c r="C94" i="3"/>
  <c r="F94" i="3"/>
  <c r="F109" i="3" s="1"/>
  <c r="G94" i="3"/>
  <c r="I94" i="3"/>
  <c r="I109" i="3" s="1"/>
  <c r="I125" i="3" s="1"/>
  <c r="I140" i="3" s="1"/>
  <c r="J94" i="3"/>
  <c r="J109" i="3" s="1"/>
  <c r="J125" i="3" s="1"/>
  <c r="J140" i="3" s="1"/>
  <c r="J155" i="3" s="1"/>
  <c r="J170" i="3" s="1"/>
  <c r="J186" i="3" s="1"/>
  <c r="J201" i="3" s="1"/>
  <c r="J216" i="3" s="1"/>
  <c r="K94" i="3"/>
  <c r="M94" i="3"/>
  <c r="N94" i="3"/>
  <c r="N109" i="3" s="1"/>
  <c r="C109" i="3"/>
  <c r="C125" i="3" s="1"/>
  <c r="C140" i="3" s="1"/>
  <c r="D109" i="3"/>
  <c r="D125" i="3" s="1"/>
  <c r="D140" i="3" s="1"/>
  <c r="G109" i="3"/>
  <c r="K109" i="3"/>
  <c r="K125" i="3" s="1"/>
  <c r="K140" i="3" s="1"/>
  <c r="K155" i="3" s="1"/>
  <c r="K170" i="3" s="1"/>
  <c r="K186" i="3" s="1"/>
  <c r="K201" i="3" s="1"/>
  <c r="K216" i="3" s="1"/>
  <c r="L109" i="3"/>
  <c r="L125" i="3" s="1"/>
  <c r="L140" i="3" s="1"/>
  <c r="L155" i="3" s="1"/>
  <c r="L170" i="3" s="1"/>
  <c r="L186" i="3" s="1"/>
  <c r="L201" i="3" s="1"/>
  <c r="L216" i="3" s="1"/>
  <c r="M109" i="3"/>
  <c r="E125" i="3"/>
  <c r="E140" i="3" s="1"/>
  <c r="F125" i="3"/>
  <c r="F140" i="3" s="1"/>
  <c r="G125" i="3"/>
  <c r="M125" i="3"/>
  <c r="M140" i="3" s="1"/>
  <c r="M155" i="3" s="1"/>
  <c r="M170" i="3" s="1"/>
  <c r="M186" i="3" s="1"/>
  <c r="M201" i="3" s="1"/>
  <c r="M216" i="3" s="1"/>
  <c r="N125" i="3"/>
  <c r="N140" i="3" s="1"/>
  <c r="G140" i="3"/>
  <c r="G155" i="3" s="1"/>
  <c r="G170" i="3" s="1"/>
  <c r="G186" i="3" s="1"/>
  <c r="G201" i="3" s="1"/>
  <c r="H140" i="3"/>
  <c r="C155" i="3"/>
  <c r="D155" i="3"/>
  <c r="E155" i="3"/>
  <c r="F155" i="3"/>
  <c r="H155" i="3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I155" i="3"/>
  <c r="I170" i="3" s="1"/>
  <c r="I186" i="3" s="1"/>
  <c r="I201" i="3" s="1"/>
  <c r="N155" i="3"/>
  <c r="C170" i="3"/>
  <c r="C186" i="3" s="1"/>
  <c r="C201" i="3" s="1"/>
  <c r="C216" i="3" s="1"/>
  <c r="C231" i="3" s="1"/>
  <c r="C247" i="3" s="1"/>
  <c r="C262" i="3" s="1"/>
  <c r="C277" i="3" s="1"/>
  <c r="C292" i="3" s="1"/>
  <c r="D170" i="3"/>
  <c r="E170" i="3"/>
  <c r="F170" i="3"/>
  <c r="N170" i="3"/>
  <c r="D186" i="3"/>
  <c r="D201" i="3" s="1"/>
  <c r="D216" i="3" s="1"/>
  <c r="E186" i="3"/>
  <c r="F186" i="3"/>
  <c r="N186" i="3"/>
  <c r="E201" i="3"/>
  <c r="F201" i="3"/>
  <c r="F216" i="3" s="1"/>
  <c r="N201" i="3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E216" i="3"/>
  <c r="G216" i="3"/>
  <c r="G231" i="3" s="1"/>
  <c r="G247" i="3" s="1"/>
  <c r="G262" i="3" s="1"/>
  <c r="G277" i="3" s="1"/>
  <c r="I216" i="3"/>
  <c r="D231" i="3"/>
  <c r="E231" i="3"/>
  <c r="F231" i="3"/>
  <c r="I231" i="3"/>
  <c r="J231" i="3"/>
  <c r="J247" i="3" s="1"/>
  <c r="J262" i="3" s="1"/>
  <c r="J277" i="3" s="1"/>
  <c r="J292" i="3" s="1"/>
  <c r="J308" i="3" s="1"/>
  <c r="J323" i="3" s="1"/>
  <c r="J338" i="3" s="1"/>
  <c r="K231" i="3"/>
  <c r="L231" i="3"/>
  <c r="M231" i="3"/>
  <c r="D247" i="3"/>
  <c r="D262" i="3" s="1"/>
  <c r="D277" i="3" s="1"/>
  <c r="D292" i="3" s="1"/>
  <c r="E247" i="3"/>
  <c r="F247" i="3"/>
  <c r="I247" i="3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K247" i="3"/>
  <c r="L247" i="3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M247" i="3"/>
  <c r="E262" i="3"/>
  <c r="F262" i="3"/>
  <c r="F277" i="3" s="1"/>
  <c r="F292" i="3" s="1"/>
  <c r="K262" i="3"/>
  <c r="M262" i="3"/>
  <c r="E277" i="3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K277" i="3"/>
  <c r="K292" i="3" s="1"/>
  <c r="M277" i="3"/>
  <c r="G292" i="3"/>
  <c r="G308" i="3" s="1"/>
  <c r="M292" i="3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C308" i="3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D308" i="3"/>
  <c r="D323" i="3" s="1"/>
  <c r="D338" i="3" s="1"/>
  <c r="D353" i="3" s="1"/>
  <c r="F308" i="3"/>
  <c r="K308" i="3"/>
  <c r="K323" i="3" s="1"/>
  <c r="K338" i="3" s="1"/>
  <c r="F323" i="3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G323" i="3"/>
  <c r="G338" i="3" s="1"/>
  <c r="G353" i="3" s="1"/>
  <c r="G369" i="3" s="1"/>
  <c r="G384" i="3" s="1"/>
  <c r="G399" i="3" s="1"/>
  <c r="G414" i="3" s="1"/>
  <c r="G430" i="3" s="1"/>
  <c r="G445" i="3" s="1"/>
  <c r="H338" i="3"/>
  <c r="H353" i="3" s="1"/>
  <c r="H369" i="3" s="1"/>
  <c r="H384" i="3" s="1"/>
  <c r="J353" i="3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K353" i="3"/>
  <c r="K369" i="3" s="1"/>
  <c r="K384" i="3" s="1"/>
  <c r="K399" i="3" s="1"/>
  <c r="K414" i="3" s="1"/>
  <c r="K430" i="3" s="1"/>
  <c r="K445" i="3" s="1"/>
  <c r="K460" i="3" s="1"/>
  <c r="K475" i="3" s="1"/>
  <c r="D369" i="3"/>
  <c r="D384" i="3" s="1"/>
  <c r="D399" i="3" s="1"/>
  <c r="D414" i="3" s="1"/>
  <c r="H399" i="3"/>
  <c r="H414" i="3" s="1"/>
  <c r="H430" i="3" s="1"/>
  <c r="H445" i="3" s="1"/>
  <c r="H460" i="3" s="1"/>
  <c r="H475" i="3" s="1"/>
  <c r="H491" i="3" s="1"/>
  <c r="H506" i="3" s="1"/>
  <c r="H521" i="3" s="1"/>
  <c r="H536" i="3" s="1"/>
  <c r="D430" i="3"/>
  <c r="D445" i="3" s="1"/>
  <c r="D460" i="3" s="1"/>
  <c r="D475" i="3" s="1"/>
  <c r="D491" i="3" s="1"/>
  <c r="D506" i="3" s="1"/>
  <c r="D521" i="3" s="1"/>
  <c r="D536" i="3" s="1"/>
  <c r="G460" i="3"/>
  <c r="G475" i="3" s="1"/>
  <c r="G491" i="3" s="1"/>
  <c r="G506" i="3" s="1"/>
  <c r="G521" i="3" s="1"/>
  <c r="G536" i="3" s="1"/>
  <c r="G552" i="3" s="1"/>
  <c r="C491" i="3"/>
  <c r="K491" i="3"/>
  <c r="K506" i="3" s="1"/>
  <c r="K521" i="3" s="1"/>
  <c r="K536" i="3" s="1"/>
  <c r="K552" i="3" s="1"/>
  <c r="K567" i="3" s="1"/>
  <c r="K582" i="3" s="1"/>
  <c r="C506" i="3"/>
  <c r="C521" i="3" s="1"/>
  <c r="C536" i="3" s="1"/>
  <c r="M521" i="3"/>
  <c r="M536" i="3" s="1"/>
  <c r="M552" i="3" s="1"/>
  <c r="M567" i="3" s="1"/>
  <c r="M582" i="3" s="1"/>
  <c r="M597" i="3" s="1"/>
  <c r="C552" i="3"/>
  <c r="D552" i="3"/>
  <c r="F552" i="3"/>
  <c r="H552" i="3"/>
  <c r="J552" i="3"/>
  <c r="L552" i="3"/>
  <c r="C567" i="3"/>
  <c r="D567" i="3"/>
  <c r="F567" i="3"/>
  <c r="G567" i="3"/>
  <c r="G582" i="3" s="1"/>
  <c r="G597" i="3" s="1"/>
  <c r="H567" i="3"/>
  <c r="J567" i="3"/>
  <c r="L567" i="3"/>
  <c r="C582" i="3"/>
  <c r="D582" i="3"/>
  <c r="F582" i="3"/>
  <c r="H582" i="3"/>
  <c r="J582" i="3"/>
  <c r="L582" i="3"/>
  <c r="C597" i="3"/>
  <c r="D597" i="3"/>
  <c r="F597" i="3"/>
  <c r="H597" i="3"/>
  <c r="J597" i="3"/>
  <c r="K597" i="3"/>
  <c r="L59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/>
  <c r="A8" i="2" s="1"/>
  <c r="A9" i="2" s="1"/>
  <c r="A10" i="2" s="1"/>
  <c r="A11" i="2" s="1"/>
  <c r="A12" i="2" s="1"/>
  <c r="A13" i="2" s="1"/>
  <c r="A14" i="2" s="1"/>
  <c r="A15" i="2" s="1"/>
  <c r="A16" i="2"/>
  <c r="B16" i="2"/>
  <c r="B17" i="2" s="1"/>
  <c r="B18" i="2" s="1"/>
  <c r="B19" i="2" s="1"/>
  <c r="A17" i="2"/>
  <c r="A18" i="2"/>
  <c r="A19" i="2"/>
  <c r="A20" i="2" s="1"/>
  <c r="A21" i="2" s="1"/>
  <c r="A22" i="2" s="1"/>
  <c r="A23" i="2" s="1"/>
  <c r="A24" i="2" s="1"/>
  <c r="A25" i="2" s="1"/>
  <c r="A26" i="2" s="1"/>
  <c r="A27" i="2" s="1"/>
  <c r="B20" i="2"/>
  <c r="B21" i="2" s="1"/>
  <c r="B22" i="2" s="1"/>
  <c r="B23" i="2" s="1"/>
  <c r="B24" i="2" s="1"/>
  <c r="B25" i="2" s="1"/>
  <c r="B26" i="2" s="1"/>
  <c r="B27" i="2" s="1"/>
  <c r="A28" i="2"/>
  <c r="B28" i="2"/>
  <c r="B29" i="2" s="1"/>
  <c r="B30" i="2" s="1"/>
  <c r="B31" i="2" s="1"/>
  <c r="A29" i="2"/>
  <c r="A30" i="2"/>
  <c r="A31" i="2"/>
  <c r="A32" i="2" s="1"/>
  <c r="A33" i="2" s="1"/>
  <c r="A34" i="2" s="1"/>
  <c r="A35" i="2" s="1"/>
  <c r="A36" i="2" s="1"/>
  <c r="A37" i="2" s="1"/>
  <c r="A38" i="2" s="1"/>
  <c r="A39" i="2" s="1"/>
  <c r="B32" i="2"/>
  <c r="B33" i="2" s="1"/>
  <c r="B34" i="2" s="1"/>
  <c r="B35" i="2" s="1"/>
  <c r="B36" i="2" s="1"/>
  <c r="B37" i="2" s="1"/>
  <c r="B38" i="2" s="1"/>
  <c r="B39" i="2" s="1"/>
  <c r="A40" i="2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1" i="2"/>
  <c r="A42" i="2"/>
  <c r="A43" i="2"/>
  <c r="A44" i="2" s="1"/>
  <c r="A45" i="2" s="1"/>
  <c r="A46" i="2" s="1"/>
  <c r="A47" i="2" s="1"/>
  <c r="A48" i="2" s="1"/>
  <c r="A49" i="2" s="1"/>
  <c r="A50" i="2" s="1"/>
  <c r="A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/>
  <c r="B55" i="2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/>
  <c r="B67" i="2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/>
  <c r="B79" i="2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/>
  <c r="B91" i="2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B100" i="2"/>
  <c r="B101" i="2"/>
  <c r="B102" i="2"/>
  <c r="B103" i="2"/>
  <c r="B104" i="2" s="1"/>
  <c r="B105" i="2" s="1"/>
  <c r="B106" i="2" s="1"/>
  <c r="B107" i="2" s="1"/>
  <c r="B108" i="2" s="1"/>
  <c r="B109" i="2" s="1"/>
  <c r="B110" i="2" s="1"/>
  <c r="B111" i="2" s="1"/>
  <c r="A104" i="2"/>
  <c r="A105" i="2" s="1"/>
  <c r="A106" i="2" s="1"/>
  <c r="A107" i="2" s="1"/>
  <c r="A108" i="2"/>
  <c r="A109" i="2" s="1"/>
  <c r="A110" i="2" s="1"/>
  <c r="A111" i="2" s="1"/>
  <c r="A112" i="2"/>
  <c r="A113" i="2" s="1"/>
  <c r="A114" i="2" s="1"/>
  <c r="A115" i="2" s="1"/>
  <c r="B112" i="2"/>
  <c r="B113" i="2"/>
  <c r="B114" i="2"/>
  <c r="B115" i="2"/>
  <c r="B116" i="2" s="1"/>
  <c r="B117" i="2" s="1"/>
  <c r="B118" i="2" s="1"/>
  <c r="B119" i="2" s="1"/>
  <c r="B120" i="2" s="1"/>
  <c r="B121" i="2" s="1"/>
  <c r="B122" i="2" s="1"/>
  <c r="B123" i="2" s="1"/>
  <c r="A116" i="2"/>
  <c r="A117" i="2" s="1"/>
  <c r="A118" i="2" s="1"/>
  <c r="A119" i="2" s="1"/>
  <c r="A120" i="2" s="1"/>
  <c r="A121" i="2" s="1"/>
  <c r="A122" i="2" s="1"/>
  <c r="A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/>
  <c r="B127" i="2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B136" i="2"/>
  <c r="B137" i="2"/>
  <c r="B138" i="2"/>
  <c r="B139" i="2"/>
  <c r="B140" i="2" s="1"/>
  <c r="B141" i="2" s="1"/>
  <c r="B142" i="2" s="1"/>
  <c r="B143" i="2" s="1"/>
  <c r="B144" i="2" s="1"/>
  <c r="B145" i="2" s="1"/>
  <c r="B146" i="2" s="1"/>
  <c r="B147" i="2" s="1"/>
  <c r="A140" i="2"/>
  <c r="A141" i="2" s="1"/>
  <c r="A142" i="2" s="1"/>
  <c r="A143" i="2" s="1"/>
  <c r="A144" i="2" s="1"/>
  <c r="A145" i="2" s="1"/>
  <c r="A146" i="2" s="1"/>
  <c r="A147" i="2" s="1"/>
  <c r="A148" i="2"/>
  <c r="B148" i="2"/>
  <c r="M17" i="13" l="1"/>
  <c r="N32" i="13"/>
  <c r="A149" i="2"/>
  <c r="B149" i="2"/>
  <c r="M32" i="13" l="1"/>
  <c r="L17" i="13"/>
  <c r="A150" i="2"/>
  <c r="B150" i="2"/>
  <c r="L32" i="13" l="1"/>
  <c r="K17" i="13"/>
  <c r="A151" i="2"/>
  <c r="B151" i="2"/>
  <c r="K32" i="13" l="1"/>
  <c r="J17" i="13"/>
  <c r="A152" i="2"/>
  <c r="B152" i="2"/>
  <c r="I17" i="13" l="1"/>
  <c r="J32" i="13"/>
  <c r="A153" i="2"/>
  <c r="B153" i="2"/>
  <c r="I32" i="13" l="1"/>
  <c r="H17" i="13"/>
  <c r="A154" i="2"/>
  <c r="B154" i="2"/>
  <c r="G17" i="13" l="1"/>
  <c r="H32" i="13"/>
  <c r="A155" i="2"/>
  <c r="B155" i="2"/>
  <c r="F17" i="13" l="1"/>
  <c r="G32" i="13"/>
  <c r="A156" i="2"/>
  <c r="B156" i="2"/>
  <c r="E17" i="13" l="1"/>
  <c r="F32" i="13"/>
  <c r="A157" i="2"/>
  <c r="B157" i="2"/>
  <c r="E32" i="13" l="1"/>
  <c r="A158" i="2"/>
  <c r="B158" i="2"/>
  <c r="A159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T4" i="2" l="1"/>
  <c r="AU4" i="2"/>
  <c r="AV4" i="2"/>
  <c r="AW4" i="2"/>
  <c r="GB3" i="1"/>
  <c r="D3" i="1" s="1"/>
  <c r="D4" i="2" s="1"/>
  <c r="N118" i="56"/>
  <c r="C4" i="2"/>
  <c r="GA3" i="1"/>
  <c r="A4" i="1"/>
  <c r="B4" i="1"/>
  <c r="C4" i="1"/>
  <c r="AT5" i="2" l="1"/>
  <c r="AU5" i="2"/>
  <c r="AV5" i="2"/>
  <c r="AW5" i="2"/>
  <c r="G5" i="2"/>
  <c r="F5" i="2"/>
  <c r="GB4" i="1"/>
  <c r="D4" i="1" s="1"/>
  <c r="D5" i="2" s="1"/>
  <c r="C5" i="2"/>
  <c r="GA4" i="1"/>
  <c r="A5" i="1"/>
  <c r="B5" i="1"/>
  <c r="C5" i="1"/>
  <c r="AT6" i="2" l="1"/>
  <c r="AU6" i="2"/>
  <c r="AV6" i="2"/>
  <c r="AW6" i="2"/>
  <c r="G6" i="2"/>
  <c r="F6" i="2"/>
  <c r="GB5" i="1"/>
  <c r="D5" i="1" s="1"/>
  <c r="D6" i="2" s="1"/>
  <c r="C6" i="2"/>
  <c r="GA5" i="1"/>
  <c r="A6" i="1"/>
  <c r="B6" i="1"/>
  <c r="C6" i="1"/>
  <c r="AT7" i="2" l="1"/>
  <c r="AU7" i="2"/>
  <c r="AV7" i="2"/>
  <c r="AW7" i="2"/>
  <c r="G7" i="2"/>
  <c r="F7" i="2"/>
  <c r="GB6" i="1"/>
  <c r="D6" i="1" s="1"/>
  <c r="D7" i="2" s="1"/>
  <c r="C7" i="2"/>
  <c r="GA6" i="1"/>
  <c r="A7" i="1"/>
  <c r="B7" i="1"/>
  <c r="C7" i="1"/>
  <c r="AT8" i="2" l="1"/>
  <c r="AU8" i="2"/>
  <c r="AV8" i="2"/>
  <c r="AW8" i="2"/>
  <c r="G8" i="2"/>
  <c r="F8" i="2"/>
  <c r="GB7" i="1"/>
  <c r="D7" i="1" s="1"/>
  <c r="D8" i="2" s="1"/>
  <c r="C8" i="2"/>
  <c r="GA7" i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C16" i="2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O108" i="13" l="1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3"/>
  <c r="B28" i="3"/>
  <c r="C13" i="3"/>
  <c r="B12" i="10"/>
  <c r="B28" i="10"/>
  <c r="C13" i="10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B11" i="3"/>
  <c r="C12" i="3"/>
  <c r="B27" i="3"/>
  <c r="B43" i="3"/>
  <c r="C28" i="3"/>
  <c r="B27" i="10"/>
  <c r="C28" i="10"/>
  <c r="B43" i="10"/>
  <c r="C17" i="2"/>
  <c r="B11" i="10"/>
  <c r="C12" i="10"/>
  <c r="GA16" i="1"/>
  <c r="B58" i="10" l="1"/>
  <c r="C43" i="10"/>
  <c r="B42" i="10"/>
  <c r="B26" i="10"/>
  <c r="C27" i="10"/>
  <c r="B10" i="3"/>
  <c r="C11" i="3"/>
  <c r="B10" i="10"/>
  <c r="C11" i="10"/>
  <c r="B26" i="3"/>
  <c r="C27" i="3"/>
  <c r="C43" i="3"/>
  <c r="B58" i="3"/>
  <c r="B42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25" i="3"/>
  <c r="C26" i="3"/>
  <c r="C26" i="10"/>
  <c r="B25" i="10"/>
  <c r="B9" i="10"/>
  <c r="C10" i="10"/>
  <c r="B41" i="10"/>
  <c r="C42" i="10"/>
  <c r="B57" i="3"/>
  <c r="C58" i="3"/>
  <c r="B74" i="3"/>
  <c r="B41" i="3"/>
  <c r="C42" i="3"/>
  <c r="C18" i="2"/>
  <c r="B57" i="10"/>
  <c r="B73" i="10"/>
  <c r="C58" i="10"/>
  <c r="C10" i="3"/>
  <c r="B9" i="3"/>
  <c r="GA17" i="1"/>
  <c r="C25" i="10" l="1"/>
  <c r="B24" i="10"/>
  <c r="C41" i="3"/>
  <c r="B40" i="3"/>
  <c r="B56" i="3"/>
  <c r="C57" i="3"/>
  <c r="B8" i="3"/>
  <c r="C9" i="3"/>
  <c r="C25" i="3"/>
  <c r="B24" i="3"/>
  <c r="C9" i="10"/>
  <c r="B8" i="10"/>
  <c r="C74" i="3"/>
  <c r="B73" i="3"/>
  <c r="B89" i="3"/>
  <c r="B40" i="10"/>
  <c r="C41" i="10"/>
  <c r="B56" i="10"/>
  <c r="C57" i="10"/>
  <c r="C73" i="10"/>
  <c r="B72" i="10"/>
  <c r="B89" i="10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C8" i="10"/>
  <c r="B7" i="10"/>
  <c r="B55" i="3"/>
  <c r="C56" i="3"/>
  <c r="C89" i="3"/>
  <c r="B104" i="3"/>
  <c r="B88" i="3"/>
  <c r="B104" i="10"/>
  <c r="C89" i="10"/>
  <c r="B88" i="10"/>
  <c r="B71" i="10"/>
  <c r="C72" i="10"/>
  <c r="B72" i="3"/>
  <c r="C73" i="3"/>
  <c r="C24" i="10"/>
  <c r="B23" i="10"/>
  <c r="B39" i="10"/>
  <c r="C40" i="10"/>
  <c r="B23" i="3"/>
  <c r="C24" i="3"/>
  <c r="C8" i="3"/>
  <c r="B7" i="3"/>
  <c r="C19" i="2"/>
  <c r="C40" i="3"/>
  <c r="B39" i="3"/>
  <c r="B55" i="10"/>
  <c r="C56" i="10"/>
  <c r="GA18" i="1"/>
  <c r="C23" i="3" l="1"/>
  <c r="B22" i="3"/>
  <c r="B87" i="10"/>
  <c r="C88" i="10"/>
  <c r="B103" i="10"/>
  <c r="B119" i="10"/>
  <c r="C104" i="10"/>
  <c r="C104" i="3"/>
  <c r="B119" i="3"/>
  <c r="B103" i="3"/>
  <c r="B6" i="3"/>
  <c r="C7" i="3"/>
  <c r="B71" i="3"/>
  <c r="C72" i="3"/>
  <c r="C55" i="3"/>
  <c r="B54" i="3"/>
  <c r="B54" i="10"/>
  <c r="C55" i="10"/>
  <c r="B38" i="10"/>
  <c r="C39" i="10"/>
  <c r="C7" i="10"/>
  <c r="B6" i="10"/>
  <c r="C39" i="3"/>
  <c r="B38" i="3"/>
  <c r="B22" i="10"/>
  <c r="C23" i="10"/>
  <c r="C71" i="10"/>
  <c r="B70" i="10"/>
  <c r="B87" i="3"/>
  <c r="C88" i="3"/>
  <c r="A19" i="1"/>
  <c r="B19" i="1"/>
  <c r="C19" i="1"/>
  <c r="AT20" i="2" l="1"/>
  <c r="AU20" i="2"/>
  <c r="AV20" i="2"/>
  <c r="AW20" i="2"/>
  <c r="G20" i="2"/>
  <c r="F20" i="2"/>
  <c r="GB19" i="1"/>
  <c r="D19" i="1" s="1"/>
  <c r="D20" i="2" s="1"/>
  <c r="B21" i="10"/>
  <c r="C22" i="10"/>
  <c r="C119" i="3"/>
  <c r="B135" i="3"/>
  <c r="B118" i="3"/>
  <c r="B53" i="3"/>
  <c r="C54" i="3"/>
  <c r="B37" i="10"/>
  <c r="C38" i="10"/>
  <c r="B86" i="10"/>
  <c r="C87" i="10"/>
  <c r="C54" i="10"/>
  <c r="B53" i="10"/>
  <c r="B102" i="3"/>
  <c r="C103" i="3"/>
  <c r="B86" i="3"/>
  <c r="C87" i="3"/>
  <c r="C71" i="3"/>
  <c r="B70" i="3"/>
  <c r="B5" i="3"/>
  <c r="C6" i="3"/>
  <c r="B21" i="3"/>
  <c r="C22" i="3"/>
  <c r="C20" i="2"/>
  <c r="B69" i="10"/>
  <c r="C70" i="10"/>
  <c r="B5" i="10"/>
  <c r="C6" i="10"/>
  <c r="C119" i="10"/>
  <c r="B118" i="10"/>
  <c r="B134" i="10"/>
  <c r="B37" i="3"/>
  <c r="C38" i="3"/>
  <c r="B102" i="10"/>
  <c r="C103" i="10"/>
  <c r="GA19" i="1"/>
  <c r="C53" i="3" l="1"/>
  <c r="B52" i="3"/>
  <c r="B68" i="10"/>
  <c r="C69" i="10"/>
  <c r="C37" i="10"/>
  <c r="B36" i="10"/>
  <c r="C37" i="3"/>
  <c r="B36" i="3"/>
  <c r="C102" i="3"/>
  <c r="B101" i="3"/>
  <c r="B134" i="3"/>
  <c r="B150" i="3"/>
  <c r="C135" i="3"/>
  <c r="B69" i="3"/>
  <c r="C70" i="3"/>
  <c r="B85" i="10"/>
  <c r="C86" i="10"/>
  <c r="B133" i="10"/>
  <c r="C134" i="10"/>
  <c r="B149" i="10"/>
  <c r="D5" i="3"/>
  <c r="B4" i="3"/>
  <c r="C5" i="3"/>
  <c r="B117" i="10"/>
  <c r="C118" i="10"/>
  <c r="B85" i="3"/>
  <c r="C86" i="3"/>
  <c r="C53" i="10"/>
  <c r="B52" i="10"/>
  <c r="C102" i="10"/>
  <c r="B101" i="10"/>
  <c r="B117" i="3"/>
  <c r="C118" i="3"/>
  <c r="B4" i="10"/>
  <c r="C4" i="10" s="1"/>
  <c r="C5" i="10"/>
  <c r="C21" i="3"/>
  <c r="D21" i="3"/>
  <c r="B20" i="3"/>
  <c r="D6" i="3"/>
  <c r="B20" i="10"/>
  <c r="C21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4" i="3"/>
  <c r="D4" i="3"/>
  <c r="B100" i="3"/>
  <c r="C101" i="3"/>
  <c r="C21" i="2"/>
  <c r="B19" i="3"/>
  <c r="C20" i="3"/>
  <c r="D20" i="3"/>
  <c r="B35" i="10"/>
  <c r="C36" i="10"/>
  <c r="C101" i="10"/>
  <c r="B100" i="10"/>
  <c r="B84" i="3"/>
  <c r="C85" i="3"/>
  <c r="B84" i="10"/>
  <c r="C85" i="10"/>
  <c r="C52" i="3"/>
  <c r="B51" i="3"/>
  <c r="B133" i="3"/>
  <c r="C134" i="3"/>
  <c r="B132" i="10"/>
  <c r="C133" i="10"/>
  <c r="C52" i="10"/>
  <c r="B51" i="10"/>
  <c r="C117" i="10"/>
  <c r="B116" i="10"/>
  <c r="B165" i="10"/>
  <c r="C149" i="10"/>
  <c r="B148" i="10"/>
  <c r="B149" i="3"/>
  <c r="C150" i="3"/>
  <c r="B165" i="3"/>
  <c r="B67" i="10"/>
  <c r="C68" i="10"/>
  <c r="B19" i="10"/>
  <c r="C19" i="10" s="1"/>
  <c r="C20" i="10"/>
  <c r="C117" i="3"/>
  <c r="B116" i="3"/>
  <c r="C69" i="3"/>
  <c r="B68" i="3"/>
  <c r="B35" i="3"/>
  <c r="C36" i="3"/>
  <c r="D36" i="3"/>
  <c r="GA20" i="1"/>
  <c r="D52" i="3" l="1"/>
  <c r="B147" i="10"/>
  <c r="C148" i="10"/>
  <c r="B131" i="10"/>
  <c r="C132" i="10"/>
  <c r="B67" i="3"/>
  <c r="D68" i="3"/>
  <c r="C68" i="3"/>
  <c r="B66" i="10"/>
  <c r="C67" i="10"/>
  <c r="B50" i="3"/>
  <c r="C51" i="3"/>
  <c r="D51" i="3"/>
  <c r="B99" i="3"/>
  <c r="C100" i="3"/>
  <c r="D7" i="3"/>
  <c r="D37" i="3"/>
  <c r="D22" i="3"/>
  <c r="C116" i="3"/>
  <c r="B115" i="3"/>
  <c r="B115" i="10"/>
  <c r="C116" i="10"/>
  <c r="B132" i="3"/>
  <c r="C133" i="3"/>
  <c r="C100" i="10"/>
  <c r="B99" i="10"/>
  <c r="C19" i="3"/>
  <c r="D19" i="3"/>
  <c r="C35" i="3"/>
  <c r="D35" i="3"/>
  <c r="B34" i="3"/>
  <c r="B164" i="10"/>
  <c r="B180" i="10"/>
  <c r="C165" i="10"/>
  <c r="B148" i="3"/>
  <c r="C149" i="3"/>
  <c r="B50" i="10"/>
  <c r="C51" i="10"/>
  <c r="B83" i="10"/>
  <c r="C84" i="10"/>
  <c r="C84" i="3"/>
  <c r="B83" i="3"/>
  <c r="C165" i="3"/>
  <c r="B180" i="3"/>
  <c r="B164" i="3"/>
  <c r="C35" i="10"/>
  <c r="B34" i="10"/>
  <c r="C34" i="10" s="1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49" i="10"/>
  <c r="C49" i="10" s="1"/>
  <c r="C50" i="10"/>
  <c r="C180" i="10"/>
  <c r="B179" i="10"/>
  <c r="B195" i="10"/>
  <c r="C115" i="3"/>
  <c r="B114" i="3"/>
  <c r="B65" i="10"/>
  <c r="C66" i="10"/>
  <c r="B98" i="3"/>
  <c r="C99" i="3"/>
  <c r="B130" i="10"/>
  <c r="C131" i="10"/>
  <c r="B163" i="10"/>
  <c r="C164" i="10"/>
  <c r="C34" i="3"/>
  <c r="D34" i="3"/>
  <c r="B146" i="10"/>
  <c r="C147" i="10"/>
  <c r="C180" i="3"/>
  <c r="B196" i="3"/>
  <c r="B179" i="3"/>
  <c r="C67" i="3"/>
  <c r="D67" i="3"/>
  <c r="B66" i="3"/>
  <c r="B98" i="10"/>
  <c r="C99" i="10"/>
  <c r="B114" i="10"/>
  <c r="C115" i="10"/>
  <c r="B82" i="3"/>
  <c r="D83" i="3"/>
  <c r="C83" i="3"/>
  <c r="B147" i="3"/>
  <c r="C148" i="3"/>
  <c r="C132" i="3"/>
  <c r="B131" i="3"/>
  <c r="C22" i="2"/>
  <c r="B163" i="3"/>
  <c r="C164" i="3"/>
  <c r="C83" i="10"/>
  <c r="B82" i="10"/>
  <c r="B49" i="3"/>
  <c r="C50" i="3"/>
  <c r="D50" i="3"/>
  <c r="GA21" i="1"/>
  <c r="B178" i="3" l="1"/>
  <c r="C179" i="3"/>
  <c r="B146" i="3"/>
  <c r="C147" i="3"/>
  <c r="B113" i="10"/>
  <c r="C114" i="10"/>
  <c r="C163" i="10"/>
  <c r="B162" i="10"/>
  <c r="B194" i="10"/>
  <c r="B210" i="10"/>
  <c r="C195" i="10"/>
  <c r="D8" i="3"/>
  <c r="D84" i="3"/>
  <c r="D38" i="3"/>
  <c r="D53" i="3"/>
  <c r="D69" i="3"/>
  <c r="D23" i="3"/>
  <c r="B162" i="3"/>
  <c r="C163" i="3"/>
  <c r="C66" i="3"/>
  <c r="D66" i="3"/>
  <c r="B65" i="3"/>
  <c r="B145" i="10"/>
  <c r="C146" i="10"/>
  <c r="C65" i="10"/>
  <c r="B64" i="10"/>
  <c r="C64" i="10" s="1"/>
  <c r="B178" i="10"/>
  <c r="C179" i="10"/>
  <c r="C49" i="3"/>
  <c r="D49" i="3"/>
  <c r="B97" i="10"/>
  <c r="C98" i="10"/>
  <c r="B129" i="10"/>
  <c r="C130" i="10"/>
  <c r="C98" i="3"/>
  <c r="B97" i="3"/>
  <c r="D98" i="3"/>
  <c r="B130" i="3"/>
  <c r="C131" i="3"/>
  <c r="C82" i="3"/>
  <c r="D82" i="3"/>
  <c r="B81" i="3"/>
  <c r="B195" i="3"/>
  <c r="C196" i="3"/>
  <c r="B211" i="3"/>
  <c r="B113" i="3"/>
  <c r="C114" i="3"/>
  <c r="D114" i="3"/>
  <c r="B81" i="10"/>
  <c r="C82" i="10"/>
  <c r="D99" i="3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B161" i="10"/>
  <c r="C162" i="10"/>
  <c r="C178" i="3"/>
  <c r="B177" i="3"/>
  <c r="B144" i="10"/>
  <c r="C145" i="10"/>
  <c r="B210" i="3"/>
  <c r="C211" i="3"/>
  <c r="B226" i="3"/>
  <c r="C130" i="3"/>
  <c r="D130" i="3"/>
  <c r="B129" i="3"/>
  <c r="B96" i="3"/>
  <c r="C97" i="3"/>
  <c r="D97" i="3"/>
  <c r="C65" i="3"/>
  <c r="D65" i="3"/>
  <c r="C113" i="3"/>
  <c r="B112" i="3"/>
  <c r="D113" i="3"/>
  <c r="C81" i="10"/>
  <c r="B80" i="10"/>
  <c r="C80" i="10" s="1"/>
  <c r="B194" i="3"/>
  <c r="C195" i="3"/>
  <c r="B161" i="3"/>
  <c r="C162" i="3"/>
  <c r="D81" i="3"/>
  <c r="B80" i="3"/>
  <c r="C81" i="3"/>
  <c r="B128" i="10"/>
  <c r="C129" i="10"/>
  <c r="B112" i="10"/>
  <c r="C113" i="10"/>
  <c r="C178" i="10"/>
  <c r="B177" i="10"/>
  <c r="C23" i="2"/>
  <c r="B96" i="10"/>
  <c r="C97" i="10"/>
  <c r="B209" i="10"/>
  <c r="B225" i="10"/>
  <c r="C210" i="10"/>
  <c r="B193" i="10"/>
  <c r="C194" i="10"/>
  <c r="B145" i="3"/>
  <c r="C146" i="3"/>
  <c r="GA22" i="1"/>
  <c r="D146" i="3" l="1"/>
  <c r="C96" i="3"/>
  <c r="D96" i="3"/>
  <c r="B95" i="3"/>
  <c r="D85" i="3"/>
  <c r="D131" i="3"/>
  <c r="D115" i="3"/>
  <c r="D39" i="3"/>
  <c r="D100" i="3"/>
  <c r="D54" i="3"/>
  <c r="D70" i="3"/>
  <c r="B209" i="3"/>
  <c r="C210" i="3"/>
  <c r="C80" i="3"/>
  <c r="D80" i="3"/>
  <c r="C112" i="10"/>
  <c r="B111" i="10"/>
  <c r="B193" i="3"/>
  <c r="C194" i="3"/>
  <c r="B111" i="3"/>
  <c r="C112" i="3"/>
  <c r="D112" i="3"/>
  <c r="C177" i="3"/>
  <c r="B176" i="3"/>
  <c r="B192" i="10"/>
  <c r="C193" i="10"/>
  <c r="B95" i="10"/>
  <c r="C95" i="10" s="1"/>
  <c r="C96" i="10"/>
  <c r="B127" i="10"/>
  <c r="C128" i="10"/>
  <c r="B208" i="10"/>
  <c r="C209" i="10"/>
  <c r="C145" i="3"/>
  <c r="D145" i="3"/>
  <c r="B144" i="3"/>
  <c r="B160" i="3"/>
  <c r="C161" i="3"/>
  <c r="D161" i="3"/>
  <c r="B143" i="10"/>
  <c r="C144" i="10"/>
  <c r="C161" i="10"/>
  <c r="B160" i="10"/>
  <c r="B241" i="10"/>
  <c r="C225" i="10"/>
  <c r="B224" i="10"/>
  <c r="B176" i="10"/>
  <c r="C177" i="10"/>
  <c r="C129" i="3"/>
  <c r="D129" i="3"/>
  <c r="B128" i="3"/>
  <c r="B225" i="3"/>
  <c r="C226" i="3"/>
  <c r="B241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B175" i="10"/>
  <c r="C176" i="10"/>
  <c r="C24" i="2"/>
  <c r="C143" i="10"/>
  <c r="B142" i="10"/>
  <c r="B127" i="3"/>
  <c r="C128" i="3"/>
  <c r="D128" i="3"/>
  <c r="B223" i="10"/>
  <c r="C224" i="10"/>
  <c r="D160" i="3"/>
  <c r="B159" i="3"/>
  <c r="C160" i="3"/>
  <c r="B191" i="10"/>
  <c r="C192" i="10"/>
  <c r="C111" i="3"/>
  <c r="D111" i="3"/>
  <c r="B110" i="3"/>
  <c r="C193" i="3"/>
  <c r="B192" i="3"/>
  <c r="C111" i="10"/>
  <c r="B110" i="10"/>
  <c r="C110" i="10" s="1"/>
  <c r="C241" i="3"/>
  <c r="B257" i="3"/>
  <c r="B240" i="3"/>
  <c r="B240" i="10"/>
  <c r="B256" i="10"/>
  <c r="C241" i="10"/>
  <c r="C208" i="10"/>
  <c r="B207" i="10"/>
  <c r="B208" i="3"/>
  <c r="C209" i="3"/>
  <c r="C225" i="3"/>
  <c r="B224" i="3"/>
  <c r="B159" i="10"/>
  <c r="C160" i="10"/>
  <c r="C95" i="3"/>
  <c r="D95" i="3"/>
  <c r="C144" i="3"/>
  <c r="B143" i="3"/>
  <c r="D144" i="3"/>
  <c r="B175" i="3"/>
  <c r="C176" i="3"/>
  <c r="D176" i="3"/>
  <c r="B126" i="10"/>
  <c r="C127" i="10"/>
  <c r="GA23" i="1"/>
  <c r="D193" i="3" l="1"/>
  <c r="C143" i="3"/>
  <c r="D143" i="3"/>
  <c r="B142" i="3"/>
  <c r="B223" i="3"/>
  <c r="C224" i="3"/>
  <c r="B126" i="3"/>
  <c r="C127" i="3"/>
  <c r="D127" i="3"/>
  <c r="D162" i="3"/>
  <c r="D101" i="3"/>
  <c r="D147" i="3"/>
  <c r="D116" i="3"/>
  <c r="D86" i="3"/>
  <c r="D177" i="3"/>
  <c r="D132" i="3"/>
  <c r="B206" i="10"/>
  <c r="C207" i="10"/>
  <c r="B141" i="10"/>
  <c r="C142" i="10"/>
  <c r="B158" i="10"/>
  <c r="C159" i="10"/>
  <c r="B239" i="3"/>
  <c r="C240" i="3"/>
  <c r="C159" i="3"/>
  <c r="B158" i="3"/>
  <c r="D159" i="3"/>
  <c r="C110" i="3"/>
  <c r="D110" i="3"/>
  <c r="C191" i="10"/>
  <c r="B190" i="10"/>
  <c r="B222" i="10"/>
  <c r="C223" i="10"/>
  <c r="C256" i="10"/>
  <c r="B271" i="10"/>
  <c r="B255" i="10"/>
  <c r="C208" i="3"/>
  <c r="D208" i="3"/>
  <c r="B207" i="3"/>
  <c r="B239" i="10"/>
  <c r="C240" i="10"/>
  <c r="D192" i="3"/>
  <c r="B191" i="3"/>
  <c r="C192" i="3"/>
  <c r="C126" i="10"/>
  <c r="B125" i="10"/>
  <c r="C125" i="10" s="1"/>
  <c r="B174" i="3"/>
  <c r="C175" i="3"/>
  <c r="D175" i="3"/>
  <c r="C257" i="3"/>
  <c r="B272" i="3"/>
  <c r="B256" i="3"/>
  <c r="B174" i="10"/>
  <c r="C175" i="10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B286" i="10"/>
  <c r="B270" i="10"/>
  <c r="C271" i="10"/>
  <c r="B255" i="3"/>
  <c r="C256" i="3"/>
  <c r="B238" i="10"/>
  <c r="C239" i="10"/>
  <c r="B206" i="3"/>
  <c r="C207" i="3"/>
  <c r="D207" i="3"/>
  <c r="C141" i="10"/>
  <c r="B140" i="10"/>
  <c r="C140" i="10" s="1"/>
  <c r="C126" i="3"/>
  <c r="D126" i="3"/>
  <c r="B222" i="3"/>
  <c r="C223" i="3"/>
  <c r="D223" i="3"/>
  <c r="B173" i="10"/>
  <c r="C174" i="10"/>
  <c r="C206" i="10"/>
  <c r="B205" i="10"/>
  <c r="C174" i="3"/>
  <c r="B173" i="3"/>
  <c r="D174" i="3"/>
  <c r="B221" i="10"/>
  <c r="C222" i="10"/>
  <c r="C239" i="3"/>
  <c r="B238" i="3"/>
  <c r="D158" i="3"/>
  <c r="B157" i="3"/>
  <c r="C158" i="3"/>
  <c r="B189" i="10"/>
  <c r="C190" i="10"/>
  <c r="C25" i="2"/>
  <c r="C191" i="3"/>
  <c r="D191" i="3"/>
  <c r="B190" i="3"/>
  <c r="B157" i="10"/>
  <c r="C158" i="10"/>
  <c r="B271" i="3"/>
  <c r="C272" i="3"/>
  <c r="B287" i="3"/>
  <c r="B254" i="10"/>
  <c r="C255" i="10"/>
  <c r="C142" i="3"/>
  <c r="D142" i="3"/>
  <c r="B141" i="3"/>
  <c r="GA24" i="1"/>
  <c r="D209" i="3" l="1"/>
  <c r="D194" i="3"/>
  <c r="D178" i="3"/>
  <c r="D224" i="3"/>
  <c r="D133" i="3"/>
  <c r="D163" i="3"/>
  <c r="B172" i="3"/>
  <c r="C173" i="3"/>
  <c r="D173" i="3"/>
  <c r="B189" i="3"/>
  <c r="D190" i="3"/>
  <c r="C190" i="3"/>
  <c r="B286" i="3"/>
  <c r="C287" i="3"/>
  <c r="B302" i="3"/>
  <c r="C254" i="10"/>
  <c r="B253" i="10"/>
  <c r="C157" i="3"/>
  <c r="D157" i="3"/>
  <c r="B156" i="3"/>
  <c r="B237" i="3"/>
  <c r="C238" i="3"/>
  <c r="D238" i="3"/>
  <c r="B270" i="3"/>
  <c r="C271" i="3"/>
  <c r="B156" i="10"/>
  <c r="C156" i="10" s="1"/>
  <c r="C157" i="10"/>
  <c r="B220" i="10"/>
  <c r="C221" i="10"/>
  <c r="B204" i="10"/>
  <c r="C205" i="10"/>
  <c r="B237" i="10"/>
  <c r="C238" i="10"/>
  <c r="B269" i="10"/>
  <c r="C270" i="10"/>
  <c r="B172" i="10"/>
  <c r="C173" i="10"/>
  <c r="C141" i="3"/>
  <c r="D141" i="3"/>
  <c r="C189" i="10"/>
  <c r="B188" i="10"/>
  <c r="D239" i="3"/>
  <c r="B221" i="3"/>
  <c r="C222" i="3"/>
  <c r="D222" i="3"/>
  <c r="C206" i="3"/>
  <c r="D206" i="3"/>
  <c r="B205" i="3"/>
  <c r="C255" i="3"/>
  <c r="D255" i="3"/>
  <c r="B254" i="3"/>
  <c r="B285" i="10"/>
  <c r="C286" i="10"/>
  <c r="B301" i="10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236" i="3"/>
  <c r="C237" i="3"/>
  <c r="D237" i="3"/>
  <c r="B269" i="3"/>
  <c r="C270" i="3"/>
  <c r="D270" i="3"/>
  <c r="B252" i="10"/>
  <c r="C253" i="10"/>
  <c r="B220" i="3"/>
  <c r="C221" i="3"/>
  <c r="D221" i="3"/>
  <c r="C237" i="10"/>
  <c r="B236" i="10"/>
  <c r="B203" i="10"/>
  <c r="C204" i="10"/>
  <c r="B284" i="10"/>
  <c r="C285" i="10"/>
  <c r="C205" i="3"/>
  <c r="B204" i="3"/>
  <c r="D205" i="3"/>
  <c r="B187" i="10"/>
  <c r="C188" i="10"/>
  <c r="C26" i="2"/>
  <c r="C254" i="3"/>
  <c r="D254" i="3"/>
  <c r="B253" i="3"/>
  <c r="C172" i="10"/>
  <c r="B171" i="10"/>
  <c r="C171" i="10" s="1"/>
  <c r="B219" i="10"/>
  <c r="C220" i="10"/>
  <c r="B301" i="3"/>
  <c r="C302" i="3"/>
  <c r="B318" i="3"/>
  <c r="D156" i="3"/>
  <c r="C156" i="3"/>
  <c r="B317" i="10"/>
  <c r="C301" i="10"/>
  <c r="B300" i="10"/>
  <c r="B268" i="10"/>
  <c r="C269" i="10"/>
  <c r="B188" i="3"/>
  <c r="C189" i="3"/>
  <c r="D189" i="3"/>
  <c r="B285" i="3"/>
  <c r="C286" i="3"/>
  <c r="C172" i="3"/>
  <c r="D172" i="3"/>
  <c r="B171" i="3"/>
  <c r="GA25" i="1"/>
  <c r="D286" i="3" l="1"/>
  <c r="B267" i="10"/>
  <c r="C268" i="10"/>
  <c r="B300" i="3"/>
  <c r="C301" i="3"/>
  <c r="D301" i="3"/>
  <c r="C171" i="3"/>
  <c r="D171" i="3"/>
  <c r="C300" i="10"/>
  <c r="B299" i="10"/>
  <c r="C253" i="3"/>
  <c r="D253" i="3"/>
  <c r="B252" i="3"/>
  <c r="B235" i="10"/>
  <c r="C236" i="10"/>
  <c r="B202" i="10"/>
  <c r="C203" i="10"/>
  <c r="C204" i="3"/>
  <c r="D204" i="3"/>
  <c r="B203" i="3"/>
  <c r="B251" i="10"/>
  <c r="C252" i="10"/>
  <c r="C317" i="10"/>
  <c r="B316" i="10"/>
  <c r="B332" i="10"/>
  <c r="C269" i="3"/>
  <c r="D269" i="3"/>
  <c r="B268" i="3"/>
  <c r="D188" i="3"/>
  <c r="B187" i="3"/>
  <c r="C188" i="3"/>
  <c r="B317" i="3"/>
  <c r="C318" i="3"/>
  <c r="B333" i="3"/>
  <c r="B186" i="10"/>
  <c r="C186" i="10" s="1"/>
  <c r="C187" i="10"/>
  <c r="B283" i="10"/>
  <c r="C284" i="10"/>
  <c r="C219" i="10"/>
  <c r="B218" i="10"/>
  <c r="B284" i="3"/>
  <c r="D285" i="3"/>
  <c r="C285" i="3"/>
  <c r="B235" i="3"/>
  <c r="C236" i="3"/>
  <c r="D236" i="3"/>
  <c r="D256" i="3"/>
  <c r="D179" i="3"/>
  <c r="D271" i="3"/>
  <c r="D225" i="3"/>
  <c r="D240" i="3"/>
  <c r="D195" i="3"/>
  <c r="D210" i="3"/>
  <c r="C220" i="3"/>
  <c r="B219" i="3"/>
  <c r="D220" i="3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B316" i="3"/>
  <c r="C317" i="3"/>
  <c r="D317" i="3"/>
  <c r="B267" i="3"/>
  <c r="C268" i="3"/>
  <c r="D268" i="3"/>
  <c r="C235" i="10"/>
  <c r="B234" i="10"/>
  <c r="D219" i="3"/>
  <c r="C219" i="3"/>
  <c r="B218" i="3"/>
  <c r="B217" i="10"/>
  <c r="C218" i="10"/>
  <c r="B347" i="10"/>
  <c r="C332" i="10"/>
  <c r="B331" i="10"/>
  <c r="B202" i="3"/>
  <c r="C203" i="3"/>
  <c r="D203" i="3"/>
  <c r="B298" i="10"/>
  <c r="C299" i="10"/>
  <c r="D300" i="3"/>
  <c r="B299" i="3"/>
  <c r="C300" i="3"/>
  <c r="B315" i="10"/>
  <c r="C316" i="10"/>
  <c r="B251" i="3"/>
  <c r="C252" i="3"/>
  <c r="D252" i="3"/>
  <c r="C284" i="3"/>
  <c r="D284" i="3"/>
  <c r="B283" i="3"/>
  <c r="B250" i="10"/>
  <c r="C251" i="10"/>
  <c r="B282" i="10"/>
  <c r="C283" i="10"/>
  <c r="C267" i="10"/>
  <c r="B266" i="10"/>
  <c r="C27" i="2"/>
  <c r="B332" i="3"/>
  <c r="C333" i="3"/>
  <c r="B348" i="3"/>
  <c r="C235" i="3"/>
  <c r="B234" i="3"/>
  <c r="D235" i="3"/>
  <c r="C187" i="3"/>
  <c r="D187" i="3"/>
  <c r="B201" i="10"/>
  <c r="C201" i="10" s="1"/>
  <c r="C202" i="10"/>
  <c r="GA26" i="1"/>
  <c r="D333" i="3" l="1"/>
  <c r="B297" i="10"/>
  <c r="C298" i="10"/>
  <c r="B346" i="10"/>
  <c r="B362" i="10"/>
  <c r="C347" i="10"/>
  <c r="D318" i="3"/>
  <c r="D272" i="3"/>
  <c r="D211" i="3"/>
  <c r="D226" i="3"/>
  <c r="D241" i="3"/>
  <c r="D257" i="3"/>
  <c r="D302" i="3"/>
  <c r="D287" i="3"/>
  <c r="C348" i="3"/>
  <c r="B363" i="3"/>
  <c r="D348" i="3"/>
  <c r="B347" i="3"/>
  <c r="B331" i="3"/>
  <c r="C332" i="3"/>
  <c r="D332" i="3"/>
  <c r="B282" i="3"/>
  <c r="D283" i="3"/>
  <c r="C283" i="3"/>
  <c r="B233" i="10"/>
  <c r="C234" i="10"/>
  <c r="C267" i="3"/>
  <c r="D267" i="3"/>
  <c r="B266" i="3"/>
  <c r="B249" i="10"/>
  <c r="C250" i="10"/>
  <c r="B298" i="3"/>
  <c r="C299" i="3"/>
  <c r="D299" i="3"/>
  <c r="C217" i="10"/>
  <c r="B216" i="10"/>
  <c r="C216" i="10" s="1"/>
  <c r="D316" i="3"/>
  <c r="B315" i="3"/>
  <c r="C316" i="3"/>
  <c r="C266" i="10"/>
  <c r="B265" i="10"/>
  <c r="C251" i="3"/>
  <c r="B250" i="3"/>
  <c r="D251" i="3"/>
  <c r="C218" i="3"/>
  <c r="D218" i="3"/>
  <c r="B217" i="3"/>
  <c r="C202" i="3"/>
  <c r="D202" i="3"/>
  <c r="C315" i="10"/>
  <c r="B314" i="10"/>
  <c r="B330" i="10"/>
  <c r="C331" i="10"/>
  <c r="D13" i="3"/>
  <c r="D12" i="3"/>
  <c r="D42" i="3"/>
  <c r="D10" i="3"/>
  <c r="D43" i="3"/>
  <c r="D28" i="3"/>
  <c r="D89" i="3"/>
  <c r="D11" i="3"/>
  <c r="D58" i="3"/>
  <c r="D26" i="3"/>
  <c r="D27" i="3"/>
  <c r="D57" i="3"/>
  <c r="D9" i="3"/>
  <c r="D103" i="3"/>
  <c r="D74" i="3"/>
  <c r="D56" i="3"/>
  <c r="D24" i="3"/>
  <c r="D41" i="3"/>
  <c r="D40" i="3"/>
  <c r="D25" i="3"/>
  <c r="D73" i="3"/>
  <c r="D119" i="3"/>
  <c r="D71" i="3"/>
  <c r="D104" i="3"/>
  <c r="D87" i="3"/>
  <c r="D88" i="3"/>
  <c r="D55" i="3"/>
  <c r="D72" i="3"/>
  <c r="D117" i="3"/>
  <c r="D150" i="3"/>
  <c r="D102" i="3"/>
  <c r="D134" i="3"/>
  <c r="D135" i="3"/>
  <c r="D118" i="3"/>
  <c r="D148" i="3"/>
  <c r="D149" i="3"/>
  <c r="D164" i="3"/>
  <c r="D180" i="3"/>
  <c r="D165" i="3"/>
  <c r="D196" i="3"/>
  <c r="B233" i="3"/>
  <c r="C234" i="3"/>
  <c r="D234" i="3"/>
  <c r="C282" i="10"/>
  <c r="B281" i="10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265" i="10"/>
  <c r="B264" i="10"/>
  <c r="B280" i="10"/>
  <c r="C281" i="10"/>
  <c r="C282" i="3"/>
  <c r="D282" i="3"/>
  <c r="B281" i="3"/>
  <c r="C233" i="3"/>
  <c r="D233" i="3"/>
  <c r="B232" i="3"/>
  <c r="C266" i="3"/>
  <c r="D266" i="3"/>
  <c r="B265" i="3"/>
  <c r="C363" i="3"/>
  <c r="B379" i="3"/>
  <c r="D363" i="3"/>
  <c r="B362" i="3"/>
  <c r="B329" i="10"/>
  <c r="C330" i="10"/>
  <c r="D347" i="3"/>
  <c r="B346" i="3"/>
  <c r="C347" i="3"/>
  <c r="C362" i="10"/>
  <c r="B361" i="10"/>
  <c r="B377" i="10"/>
  <c r="B313" i="10"/>
  <c r="C314" i="10"/>
  <c r="B249" i="3"/>
  <c r="C250" i="3"/>
  <c r="D250" i="3"/>
  <c r="B345" i="10"/>
  <c r="C346" i="10"/>
  <c r="B297" i="3"/>
  <c r="D298" i="3"/>
  <c r="C298" i="3"/>
  <c r="C28" i="2"/>
  <c r="D217" i="3"/>
  <c r="C217" i="3"/>
  <c r="B232" i="10"/>
  <c r="C232" i="10" s="1"/>
  <c r="C233" i="10"/>
  <c r="B296" i="10"/>
  <c r="C297" i="10"/>
  <c r="C315" i="3"/>
  <c r="D315" i="3"/>
  <c r="B314" i="3"/>
  <c r="B248" i="10"/>
  <c r="C249" i="10"/>
  <c r="B330" i="3"/>
  <c r="C331" i="3"/>
  <c r="D331" i="3"/>
  <c r="GA27" i="1"/>
  <c r="B312" i="10" l="1"/>
  <c r="C313" i="10"/>
  <c r="B360" i="10"/>
  <c r="C361" i="10"/>
  <c r="B264" i="3"/>
  <c r="C265" i="3"/>
  <c r="D265" i="3"/>
  <c r="B263" i="10"/>
  <c r="C264" i="10"/>
  <c r="C248" i="10"/>
  <c r="B247" i="10"/>
  <c r="C247" i="10" s="1"/>
  <c r="B376" i="10"/>
  <c r="B393" i="10"/>
  <c r="C377" i="10"/>
  <c r="C232" i="3"/>
  <c r="D232" i="3"/>
  <c r="C330" i="3"/>
  <c r="D330" i="3"/>
  <c r="B329" i="3"/>
  <c r="B296" i="3"/>
  <c r="C297" i="3"/>
  <c r="D297" i="3"/>
  <c r="B361" i="3"/>
  <c r="C362" i="3"/>
  <c r="D362" i="3"/>
  <c r="B280" i="3"/>
  <c r="D281" i="3"/>
  <c r="C281" i="3"/>
  <c r="B295" i="10"/>
  <c r="C296" i="10"/>
  <c r="B328" i="10"/>
  <c r="C329" i="10"/>
  <c r="C249" i="3"/>
  <c r="D249" i="3"/>
  <c r="B248" i="3"/>
  <c r="D379" i="3"/>
  <c r="B378" i="3"/>
  <c r="B394" i="3"/>
  <c r="C379" i="3"/>
  <c r="C345" i="10"/>
  <c r="B344" i="10"/>
  <c r="D314" i="3"/>
  <c r="B313" i="3"/>
  <c r="C314" i="3"/>
  <c r="B279" i="10"/>
  <c r="C280" i="10"/>
  <c r="B345" i="3"/>
  <c r="C346" i="3"/>
  <c r="D346" i="3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327" i="10"/>
  <c r="C328" i="10"/>
  <c r="B263" i="3"/>
  <c r="C264" i="3"/>
  <c r="D264" i="3"/>
  <c r="D345" i="3"/>
  <c r="B344" i="3"/>
  <c r="C345" i="3"/>
  <c r="B295" i="3"/>
  <c r="D296" i="3"/>
  <c r="C296" i="3"/>
  <c r="B328" i="3"/>
  <c r="C329" i="3"/>
  <c r="D329" i="3"/>
  <c r="C29" i="2"/>
  <c r="B393" i="3"/>
  <c r="C394" i="3"/>
  <c r="B409" i="3"/>
  <c r="D394" i="3"/>
  <c r="B377" i="3"/>
  <c r="C378" i="3"/>
  <c r="D378" i="3"/>
  <c r="C361" i="3"/>
  <c r="D361" i="3"/>
  <c r="B360" i="3"/>
  <c r="C360" i="10"/>
  <c r="B359" i="10"/>
  <c r="B294" i="10"/>
  <c r="C295" i="10"/>
  <c r="B262" i="10"/>
  <c r="C262" i="10" s="1"/>
  <c r="C263" i="10"/>
  <c r="C313" i="3"/>
  <c r="D313" i="3"/>
  <c r="B312" i="3"/>
  <c r="B311" i="10"/>
  <c r="C312" i="10"/>
  <c r="B278" i="10"/>
  <c r="C279" i="10"/>
  <c r="B343" i="10"/>
  <c r="C344" i="10"/>
  <c r="C248" i="3"/>
  <c r="D248" i="3"/>
  <c r="B392" i="10"/>
  <c r="B408" i="10"/>
  <c r="C393" i="10"/>
  <c r="C280" i="3"/>
  <c r="D280" i="3"/>
  <c r="B279" i="3"/>
  <c r="B375" i="10"/>
  <c r="C376" i="10"/>
  <c r="GA28" i="1"/>
  <c r="C343" i="10" l="1"/>
  <c r="B342" i="10"/>
  <c r="C360" i="3"/>
  <c r="D360" i="3"/>
  <c r="B359" i="3"/>
  <c r="B391" i="10"/>
  <c r="C392" i="10"/>
  <c r="C294" i="10"/>
  <c r="B293" i="10"/>
  <c r="C263" i="3"/>
  <c r="D263" i="3"/>
  <c r="B423" i="10"/>
  <c r="C408" i="10"/>
  <c r="B407" i="10"/>
  <c r="B277" i="10"/>
  <c r="C277" i="10" s="1"/>
  <c r="C278" i="10"/>
  <c r="B374" i="10"/>
  <c r="C375" i="10"/>
  <c r="B358" i="10"/>
  <c r="C359" i="10"/>
  <c r="D377" i="3"/>
  <c r="B376" i="3"/>
  <c r="C377" i="3"/>
  <c r="C409" i="3"/>
  <c r="B424" i="3"/>
  <c r="D409" i="3"/>
  <c r="B408" i="3"/>
  <c r="B294" i="3"/>
  <c r="C295" i="3"/>
  <c r="D295" i="3"/>
  <c r="D279" i="3"/>
  <c r="C279" i="3"/>
  <c r="B278" i="3"/>
  <c r="B310" i="10"/>
  <c r="C311" i="10"/>
  <c r="B392" i="3"/>
  <c r="C393" i="3"/>
  <c r="D393" i="3"/>
  <c r="B343" i="3"/>
  <c r="C344" i="3"/>
  <c r="D344" i="3"/>
  <c r="B326" i="10"/>
  <c r="C327" i="10"/>
  <c r="B311" i="3"/>
  <c r="D312" i="3"/>
  <c r="C312" i="3"/>
  <c r="C328" i="3"/>
  <c r="D328" i="3"/>
  <c r="B327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309" i="10"/>
  <c r="C310" i="10"/>
  <c r="D408" i="3"/>
  <c r="B407" i="3"/>
  <c r="C408" i="3"/>
  <c r="C376" i="3"/>
  <c r="D376" i="3"/>
  <c r="B375" i="3"/>
  <c r="C278" i="3"/>
  <c r="D278" i="3"/>
  <c r="B357" i="10"/>
  <c r="C358" i="10"/>
  <c r="C326" i="10"/>
  <c r="B325" i="10"/>
  <c r="C407" i="10"/>
  <c r="B406" i="10"/>
  <c r="C391" i="10"/>
  <c r="B390" i="10"/>
  <c r="B391" i="3"/>
  <c r="C392" i="3"/>
  <c r="D392" i="3"/>
  <c r="B422" i="10"/>
  <c r="B438" i="10"/>
  <c r="C423" i="10"/>
  <c r="C342" i="10"/>
  <c r="B341" i="10"/>
  <c r="D294" i="3"/>
  <c r="B293" i="3"/>
  <c r="C294" i="3"/>
  <c r="C424" i="3"/>
  <c r="B440" i="3"/>
  <c r="D424" i="3"/>
  <c r="B423" i="3"/>
  <c r="B373" i="10"/>
  <c r="C374" i="10"/>
  <c r="B358" i="3"/>
  <c r="C359" i="3"/>
  <c r="D359" i="3"/>
  <c r="D343" i="3"/>
  <c r="B342" i="3"/>
  <c r="C343" i="3"/>
  <c r="C30" i="2"/>
  <c r="C327" i="3"/>
  <c r="B326" i="3"/>
  <c r="D327" i="3"/>
  <c r="B310" i="3"/>
  <c r="C311" i="3"/>
  <c r="D311" i="3"/>
  <c r="C293" i="10"/>
  <c r="B292" i="10"/>
  <c r="C292" i="10" s="1"/>
  <c r="GA29" i="1"/>
  <c r="B357" i="3" l="1"/>
  <c r="C358" i="3"/>
  <c r="D358" i="3"/>
  <c r="B324" i="10"/>
  <c r="C325" i="10"/>
  <c r="E263" i="3"/>
  <c r="E49" i="3"/>
  <c r="E141" i="3"/>
  <c r="E110" i="3"/>
  <c r="E95" i="3"/>
  <c r="E126" i="3"/>
  <c r="E171" i="3"/>
  <c r="E34" i="3"/>
  <c r="E187" i="3"/>
  <c r="E4" i="3"/>
  <c r="E232" i="3"/>
  <c r="E202" i="3"/>
  <c r="E156" i="3"/>
  <c r="E19" i="3"/>
  <c r="E65" i="3"/>
  <c r="E217" i="3"/>
  <c r="E80" i="3"/>
  <c r="E248" i="3"/>
  <c r="D375" i="3"/>
  <c r="B374" i="3"/>
  <c r="C375" i="3"/>
  <c r="B421" i="10"/>
  <c r="C422" i="10"/>
  <c r="C373" i="10"/>
  <c r="B372" i="10"/>
  <c r="C438" i="10"/>
  <c r="B437" i="10"/>
  <c r="B453" i="10"/>
  <c r="C326" i="3"/>
  <c r="D326" i="3"/>
  <c r="B325" i="3"/>
  <c r="C342" i="3"/>
  <c r="B341" i="3"/>
  <c r="D342" i="3"/>
  <c r="B405" i="10"/>
  <c r="C406" i="10"/>
  <c r="B406" i="3"/>
  <c r="C407" i="3"/>
  <c r="D407" i="3"/>
  <c r="E293" i="3"/>
  <c r="C293" i="3"/>
  <c r="D293" i="3"/>
  <c r="B389" i="10"/>
  <c r="C390" i="10"/>
  <c r="B439" i="3"/>
  <c r="C440" i="3"/>
  <c r="B455" i="3"/>
  <c r="D440" i="3"/>
  <c r="B356" i="10"/>
  <c r="C357" i="10"/>
  <c r="B422" i="3"/>
  <c r="C423" i="3"/>
  <c r="D423" i="3"/>
  <c r="D310" i="3"/>
  <c r="B309" i="3"/>
  <c r="C310" i="3"/>
  <c r="C391" i="3"/>
  <c r="D391" i="3"/>
  <c r="B390" i="3"/>
  <c r="E278" i="3"/>
  <c r="B340" i="10"/>
  <c r="C341" i="10"/>
  <c r="C309" i="10"/>
  <c r="B308" i="10"/>
  <c r="C308" i="10" s="1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C309" i="3"/>
  <c r="D309" i="3"/>
  <c r="E309" i="3"/>
  <c r="C324" i="10"/>
  <c r="B323" i="10"/>
  <c r="C323" i="10" s="1"/>
  <c r="B404" i="10"/>
  <c r="C405" i="10"/>
  <c r="B436" i="10"/>
  <c r="C437" i="10"/>
  <c r="B324" i="3"/>
  <c r="C325" i="3"/>
  <c r="D325" i="3"/>
  <c r="B371" i="10"/>
  <c r="C372" i="10"/>
  <c r="B339" i="10"/>
  <c r="C340" i="10"/>
  <c r="B389" i="3"/>
  <c r="C390" i="3"/>
  <c r="D390" i="3"/>
  <c r="B438" i="3"/>
  <c r="C439" i="3"/>
  <c r="D439" i="3"/>
  <c r="D341" i="3"/>
  <c r="B340" i="3"/>
  <c r="C341" i="3"/>
  <c r="C374" i="3"/>
  <c r="D374" i="3"/>
  <c r="B373" i="3"/>
  <c r="C31" i="2"/>
  <c r="C422" i="3"/>
  <c r="D422" i="3"/>
  <c r="B421" i="3"/>
  <c r="B355" i="10"/>
  <c r="C356" i="10"/>
  <c r="C389" i="10"/>
  <c r="B388" i="10"/>
  <c r="C357" i="3"/>
  <c r="B356" i="3"/>
  <c r="D357" i="3"/>
  <c r="D406" i="3"/>
  <c r="B405" i="3"/>
  <c r="C406" i="3"/>
  <c r="B420" i="10"/>
  <c r="C421" i="10"/>
  <c r="D455" i="3"/>
  <c r="B454" i="3"/>
  <c r="C455" i="3"/>
  <c r="B470" i="3"/>
  <c r="B469" i="10"/>
  <c r="C453" i="10"/>
  <c r="B452" i="10"/>
  <c r="GA30" i="1"/>
  <c r="B469" i="3" l="1"/>
  <c r="C470" i="3"/>
  <c r="B485" i="3"/>
  <c r="D470" i="3"/>
  <c r="B338" i="10"/>
  <c r="C338" i="10" s="1"/>
  <c r="C339" i="10"/>
  <c r="C389" i="3"/>
  <c r="D389" i="3"/>
  <c r="B388" i="3"/>
  <c r="B419" i="10"/>
  <c r="C420" i="10"/>
  <c r="B355" i="3"/>
  <c r="C356" i="3"/>
  <c r="D356" i="3"/>
  <c r="C324" i="3"/>
  <c r="D324" i="3"/>
  <c r="E324" i="3"/>
  <c r="B403" i="10"/>
  <c r="C404" i="10"/>
  <c r="E325" i="3"/>
  <c r="B354" i="10"/>
  <c r="C355" i="10"/>
  <c r="B372" i="3"/>
  <c r="D373" i="3"/>
  <c r="C373" i="3"/>
  <c r="C438" i="3"/>
  <c r="D438" i="3"/>
  <c r="B437" i="3"/>
  <c r="B387" i="10"/>
  <c r="C388" i="10"/>
  <c r="C421" i="3"/>
  <c r="D421" i="3"/>
  <c r="B420" i="3"/>
  <c r="C340" i="3"/>
  <c r="D340" i="3"/>
  <c r="E340" i="3"/>
  <c r="B339" i="3"/>
  <c r="C371" i="10"/>
  <c r="B370" i="10"/>
  <c r="E294" i="3"/>
  <c r="E142" i="3"/>
  <c r="E188" i="3"/>
  <c r="E20" i="3"/>
  <c r="E5" i="3"/>
  <c r="E81" i="3"/>
  <c r="E233" i="3"/>
  <c r="E35" i="3"/>
  <c r="E127" i="3"/>
  <c r="E66" i="3"/>
  <c r="E203" i="3"/>
  <c r="E218" i="3"/>
  <c r="E157" i="3"/>
  <c r="E264" i="3"/>
  <c r="E50" i="3"/>
  <c r="E310" i="3"/>
  <c r="E279" i="3"/>
  <c r="E249" i="3"/>
  <c r="E111" i="3"/>
  <c r="E172" i="3"/>
  <c r="E96" i="3"/>
  <c r="B453" i="3"/>
  <c r="C454" i="3"/>
  <c r="D454" i="3"/>
  <c r="C436" i="10"/>
  <c r="B435" i="10"/>
  <c r="B451" i="10"/>
  <c r="C452" i="10"/>
  <c r="B468" i="10"/>
  <c r="C469" i="10"/>
  <c r="B484" i="10"/>
  <c r="B404" i="3"/>
  <c r="C405" i="3"/>
  <c r="D405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D339" i="3"/>
  <c r="E339" i="3"/>
  <c r="C339" i="3"/>
  <c r="B371" i="3"/>
  <c r="C372" i="3"/>
  <c r="D372" i="3"/>
  <c r="C437" i="3"/>
  <c r="D437" i="3"/>
  <c r="B436" i="3"/>
  <c r="B402" i="10"/>
  <c r="C403" i="10"/>
  <c r="C355" i="3"/>
  <c r="D355" i="3"/>
  <c r="E355" i="3"/>
  <c r="B354" i="3"/>
  <c r="D453" i="3"/>
  <c r="B452" i="3"/>
  <c r="C453" i="3"/>
  <c r="B450" i="10"/>
  <c r="C451" i="10"/>
  <c r="C354" i="10"/>
  <c r="B353" i="10"/>
  <c r="C353" i="10" s="1"/>
  <c r="D404" i="3"/>
  <c r="B403" i="3"/>
  <c r="C404" i="3"/>
  <c r="C388" i="3"/>
  <c r="D388" i="3"/>
  <c r="B387" i="3"/>
  <c r="C32" i="2"/>
  <c r="C435" i="10"/>
  <c r="B434" i="10"/>
  <c r="C485" i="3"/>
  <c r="B501" i="3"/>
  <c r="D485" i="3"/>
  <c r="B484" i="3"/>
  <c r="B467" i="10"/>
  <c r="C468" i="10"/>
  <c r="B369" i="10"/>
  <c r="C370" i="10"/>
  <c r="B386" i="10"/>
  <c r="C387" i="10"/>
  <c r="B468" i="3"/>
  <c r="C469" i="3"/>
  <c r="D469" i="3"/>
  <c r="C484" i="10"/>
  <c r="B483" i="10"/>
  <c r="B499" i="10"/>
  <c r="B419" i="3"/>
  <c r="C420" i="3"/>
  <c r="D420" i="3"/>
  <c r="C419" i="10"/>
  <c r="B418" i="10"/>
  <c r="GA31" i="1"/>
  <c r="E372" i="3" l="1"/>
  <c r="B368" i="10"/>
  <c r="C368" i="10" s="1"/>
  <c r="C369" i="10"/>
  <c r="C387" i="3"/>
  <c r="D387" i="3"/>
  <c r="E387" i="3"/>
  <c r="B386" i="3"/>
  <c r="E341" i="3"/>
  <c r="E311" i="3"/>
  <c r="E326" i="3"/>
  <c r="E295" i="3"/>
  <c r="E280" i="3"/>
  <c r="E356" i="3"/>
  <c r="E265" i="3"/>
  <c r="B417" i="10"/>
  <c r="C418" i="10"/>
  <c r="D484" i="3"/>
  <c r="C484" i="3"/>
  <c r="B483" i="3"/>
  <c r="B467" i="3"/>
  <c r="C468" i="3"/>
  <c r="D468" i="3"/>
  <c r="B433" i="10"/>
  <c r="C434" i="10"/>
  <c r="C354" i="3"/>
  <c r="D354" i="3"/>
  <c r="E354" i="3"/>
  <c r="B514" i="10"/>
  <c r="B498" i="10"/>
  <c r="C499" i="10"/>
  <c r="C467" i="10"/>
  <c r="B466" i="10"/>
  <c r="C402" i="10"/>
  <c r="B401" i="10"/>
  <c r="B482" i="10"/>
  <c r="C483" i="10"/>
  <c r="C501" i="3"/>
  <c r="B516" i="3"/>
  <c r="D501" i="3"/>
  <c r="B500" i="3"/>
  <c r="C452" i="3"/>
  <c r="D452" i="3"/>
  <c r="B451" i="3"/>
  <c r="B418" i="3"/>
  <c r="C419" i="3"/>
  <c r="D419" i="3"/>
  <c r="B385" i="10"/>
  <c r="C386" i="10"/>
  <c r="C403" i="3"/>
  <c r="B402" i="3"/>
  <c r="D403" i="3"/>
  <c r="B449" i="10"/>
  <c r="C450" i="10"/>
  <c r="B435" i="3"/>
  <c r="C436" i="3"/>
  <c r="D436" i="3"/>
  <c r="D371" i="3"/>
  <c r="E371" i="3"/>
  <c r="B370" i="3"/>
  <c r="C371" i="3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C370" i="3"/>
  <c r="D370" i="3"/>
  <c r="E370" i="3"/>
  <c r="C418" i="3"/>
  <c r="B417" i="3"/>
  <c r="D418" i="3"/>
  <c r="C482" i="10"/>
  <c r="B481" i="10"/>
  <c r="B482" i="3"/>
  <c r="C483" i="3"/>
  <c r="D483" i="3"/>
  <c r="B385" i="3"/>
  <c r="C386" i="3"/>
  <c r="D386" i="3"/>
  <c r="E386" i="3"/>
  <c r="B434" i="3"/>
  <c r="C435" i="3"/>
  <c r="D435" i="3"/>
  <c r="D451" i="3"/>
  <c r="B450" i="3"/>
  <c r="C451" i="3"/>
  <c r="B400" i="10"/>
  <c r="C401" i="10"/>
  <c r="B432" i="10"/>
  <c r="C433" i="10"/>
  <c r="B497" i="10"/>
  <c r="C498" i="10"/>
  <c r="D516" i="3"/>
  <c r="B515" i="3"/>
  <c r="B531" i="3"/>
  <c r="C516" i="3"/>
  <c r="B513" i="10"/>
  <c r="C514" i="10"/>
  <c r="B529" i="10"/>
  <c r="C467" i="3"/>
  <c r="D467" i="3"/>
  <c r="B466" i="3"/>
  <c r="B448" i="10"/>
  <c r="C449" i="10"/>
  <c r="B384" i="10"/>
  <c r="C384" i="10" s="1"/>
  <c r="C385" i="10"/>
  <c r="C33" i="2"/>
  <c r="D402" i="3"/>
  <c r="E402" i="3"/>
  <c r="B401" i="3"/>
  <c r="C402" i="3"/>
  <c r="D500" i="3"/>
  <c r="B499" i="3"/>
  <c r="C500" i="3"/>
  <c r="C417" i="10"/>
  <c r="B416" i="10"/>
  <c r="B465" i="10"/>
  <c r="C466" i="10"/>
  <c r="GA32" i="1"/>
  <c r="B496" i="10" l="1"/>
  <c r="C497" i="10"/>
  <c r="B416" i="3"/>
  <c r="C417" i="3"/>
  <c r="D417" i="3"/>
  <c r="E417" i="3"/>
  <c r="E388" i="3"/>
  <c r="E342" i="3"/>
  <c r="E357" i="3"/>
  <c r="E327" i="3"/>
  <c r="E403" i="3"/>
  <c r="E373" i="3"/>
  <c r="E312" i="3"/>
  <c r="B514" i="3"/>
  <c r="C515" i="3"/>
  <c r="D515" i="3"/>
  <c r="B530" i="3"/>
  <c r="D531" i="3"/>
  <c r="B546" i="3"/>
  <c r="C531" i="3"/>
  <c r="C465" i="10"/>
  <c r="B464" i="10"/>
  <c r="C401" i="3"/>
  <c r="D401" i="3"/>
  <c r="E401" i="3"/>
  <c r="B400" i="3"/>
  <c r="B447" i="10"/>
  <c r="C448" i="10"/>
  <c r="B431" i="10"/>
  <c r="C432" i="10"/>
  <c r="D482" i="3"/>
  <c r="B481" i="3"/>
  <c r="C482" i="3"/>
  <c r="C499" i="3"/>
  <c r="D499" i="3"/>
  <c r="B498" i="3"/>
  <c r="B545" i="10"/>
  <c r="C529" i="10"/>
  <c r="B528" i="10"/>
  <c r="B480" i="10"/>
  <c r="C481" i="10"/>
  <c r="E418" i="3"/>
  <c r="C450" i="3"/>
  <c r="D450" i="3"/>
  <c r="B449" i="3"/>
  <c r="C400" i="10"/>
  <c r="B399" i="10"/>
  <c r="C399" i="10" s="1"/>
  <c r="B415" i="10"/>
  <c r="C416" i="10"/>
  <c r="B465" i="3"/>
  <c r="C466" i="3"/>
  <c r="D466" i="3"/>
  <c r="B512" i="10"/>
  <c r="C513" i="10"/>
  <c r="C434" i="3"/>
  <c r="B433" i="3"/>
  <c r="D434" i="3"/>
  <c r="E434" i="3"/>
  <c r="C385" i="3"/>
  <c r="D385" i="3"/>
  <c r="E385" i="3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B448" i="3"/>
  <c r="D449" i="3"/>
  <c r="E449" i="3"/>
  <c r="C449" i="3"/>
  <c r="C464" i="10"/>
  <c r="B463" i="10"/>
  <c r="C416" i="3"/>
  <c r="D416" i="3"/>
  <c r="E416" i="3"/>
  <c r="B415" i="3"/>
  <c r="C34" i="2"/>
  <c r="B527" i="10"/>
  <c r="C528" i="10"/>
  <c r="C447" i="10"/>
  <c r="B446" i="10"/>
  <c r="C512" i="10"/>
  <c r="B511" i="10"/>
  <c r="B414" i="10"/>
  <c r="C414" i="10" s="1"/>
  <c r="C415" i="10"/>
  <c r="D514" i="3"/>
  <c r="B513" i="3"/>
  <c r="C514" i="3"/>
  <c r="C465" i="3"/>
  <c r="D465" i="3"/>
  <c r="B464" i="3"/>
  <c r="B544" i="10"/>
  <c r="B560" i="10"/>
  <c r="C545" i="10"/>
  <c r="B480" i="3"/>
  <c r="C481" i="3"/>
  <c r="D481" i="3"/>
  <c r="B432" i="3"/>
  <c r="C433" i="3"/>
  <c r="D433" i="3"/>
  <c r="E433" i="3"/>
  <c r="D400" i="3"/>
  <c r="E400" i="3"/>
  <c r="C400" i="3"/>
  <c r="C546" i="3"/>
  <c r="B562" i="3"/>
  <c r="D546" i="3"/>
  <c r="B545" i="3"/>
  <c r="B479" i="10"/>
  <c r="C480" i="10"/>
  <c r="D498" i="3"/>
  <c r="B497" i="3"/>
  <c r="C498" i="3"/>
  <c r="B430" i="10"/>
  <c r="C431" i="10"/>
  <c r="B529" i="3"/>
  <c r="C530" i="3"/>
  <c r="D530" i="3"/>
  <c r="B495" i="10"/>
  <c r="C496" i="10"/>
  <c r="GA33" i="1"/>
  <c r="E465" i="3" l="1"/>
  <c r="B462" i="10"/>
  <c r="C463" i="10"/>
  <c r="E435" i="3"/>
  <c r="E343" i="3"/>
  <c r="E419" i="3"/>
  <c r="E374" i="3"/>
  <c r="E450" i="3"/>
  <c r="E404" i="3"/>
  <c r="E389" i="3"/>
  <c r="E358" i="3"/>
  <c r="D562" i="3"/>
  <c r="B561" i="3"/>
  <c r="B577" i="3"/>
  <c r="C562" i="3"/>
  <c r="C560" i="10"/>
  <c r="B559" i="10"/>
  <c r="B575" i="10"/>
  <c r="B478" i="10"/>
  <c r="C479" i="10"/>
  <c r="B494" i="10"/>
  <c r="C495" i="10"/>
  <c r="C430" i="10"/>
  <c r="B429" i="10"/>
  <c r="C429" i="10" s="1"/>
  <c r="B543" i="10"/>
  <c r="C544" i="10"/>
  <c r="B510" i="10"/>
  <c r="C511" i="10"/>
  <c r="C432" i="3"/>
  <c r="D432" i="3"/>
  <c r="E432" i="3"/>
  <c r="B431" i="3"/>
  <c r="B544" i="3"/>
  <c r="C545" i="3"/>
  <c r="D545" i="3"/>
  <c r="B445" i="10"/>
  <c r="C446" i="10"/>
  <c r="D480" i="3"/>
  <c r="E480" i="3"/>
  <c r="B479" i="3"/>
  <c r="C480" i="3"/>
  <c r="C464" i="3"/>
  <c r="B463" i="3"/>
  <c r="D464" i="3"/>
  <c r="E464" i="3"/>
  <c r="C415" i="3"/>
  <c r="D415" i="3"/>
  <c r="E415" i="3"/>
  <c r="B447" i="3"/>
  <c r="C448" i="3"/>
  <c r="D448" i="3"/>
  <c r="E448" i="3"/>
  <c r="B496" i="3"/>
  <c r="C497" i="3"/>
  <c r="D497" i="3"/>
  <c r="B528" i="3"/>
  <c r="D529" i="3"/>
  <c r="C529" i="3"/>
  <c r="C513" i="3"/>
  <c r="D513" i="3"/>
  <c r="B512" i="3"/>
  <c r="B526" i="10"/>
  <c r="C527" i="10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B495" i="3"/>
  <c r="D496" i="3"/>
  <c r="E496" i="3"/>
  <c r="C496" i="3"/>
  <c r="C479" i="3"/>
  <c r="B478" i="3"/>
  <c r="D479" i="3"/>
  <c r="E479" i="3"/>
  <c r="B525" i="10"/>
  <c r="C526" i="10"/>
  <c r="D512" i="3"/>
  <c r="B511" i="3"/>
  <c r="C512" i="3"/>
  <c r="C445" i="10"/>
  <c r="B444" i="10"/>
  <c r="C444" i="10" s="1"/>
  <c r="C510" i="10"/>
  <c r="B509" i="10"/>
  <c r="B477" i="10"/>
  <c r="C478" i="10"/>
  <c r="C528" i="3"/>
  <c r="D528" i="3"/>
  <c r="B527" i="3"/>
  <c r="C431" i="3"/>
  <c r="D431" i="3"/>
  <c r="E431" i="3"/>
  <c r="B493" i="10"/>
  <c r="C494" i="10"/>
  <c r="B560" i="3"/>
  <c r="C561" i="3"/>
  <c r="D561" i="3"/>
  <c r="C544" i="3"/>
  <c r="D544" i="3"/>
  <c r="B543" i="3"/>
  <c r="B574" i="10"/>
  <c r="B590" i="10"/>
  <c r="C575" i="10"/>
  <c r="D447" i="3"/>
  <c r="E447" i="3"/>
  <c r="B446" i="3"/>
  <c r="C447" i="3"/>
  <c r="C543" i="10"/>
  <c r="B542" i="10"/>
  <c r="B558" i="10"/>
  <c r="C559" i="10"/>
  <c r="C35" i="2"/>
  <c r="B461" i="10"/>
  <c r="C462" i="10"/>
  <c r="B576" i="3"/>
  <c r="C577" i="3"/>
  <c r="B592" i="3"/>
  <c r="D577" i="3"/>
  <c r="C463" i="3"/>
  <c r="D463" i="3"/>
  <c r="E463" i="3"/>
  <c r="B462" i="3"/>
  <c r="GA34" i="1"/>
  <c r="C543" i="3" l="1"/>
  <c r="D543" i="3"/>
  <c r="B542" i="3"/>
  <c r="B461" i="3"/>
  <c r="C462" i="3"/>
  <c r="D462" i="3"/>
  <c r="E462" i="3"/>
  <c r="D478" i="3"/>
  <c r="E478" i="3"/>
  <c r="B477" i="3"/>
  <c r="C478" i="3"/>
  <c r="B589" i="10"/>
  <c r="C590" i="10"/>
  <c r="B605" i="10"/>
  <c r="D560" i="3"/>
  <c r="B559" i="3"/>
  <c r="C560" i="3"/>
  <c r="B508" i="10"/>
  <c r="C509" i="10"/>
  <c r="C446" i="3"/>
  <c r="D446" i="3"/>
  <c r="E446" i="3"/>
  <c r="B524" i="10"/>
  <c r="C525" i="10"/>
  <c r="B573" i="10"/>
  <c r="C574" i="10"/>
  <c r="B526" i="3"/>
  <c r="D527" i="3"/>
  <c r="C527" i="3"/>
  <c r="E527" i="3"/>
  <c r="C495" i="3"/>
  <c r="B494" i="3"/>
  <c r="D495" i="3"/>
  <c r="E495" i="3"/>
  <c r="E481" i="3"/>
  <c r="E451" i="3"/>
  <c r="E436" i="3"/>
  <c r="E466" i="3"/>
  <c r="E497" i="3"/>
  <c r="E405" i="3"/>
  <c r="E420" i="3"/>
  <c r="B460" i="10"/>
  <c r="C460" i="10" s="1"/>
  <c r="C461" i="10"/>
  <c r="C493" i="10"/>
  <c r="B492" i="10"/>
  <c r="C592" i="3"/>
  <c r="B607" i="3"/>
  <c r="D592" i="3"/>
  <c r="B591" i="3"/>
  <c r="B575" i="3"/>
  <c r="C576" i="3"/>
  <c r="D576" i="3"/>
  <c r="C558" i="10"/>
  <c r="B557" i="10"/>
  <c r="E512" i="3"/>
  <c r="C511" i="3"/>
  <c r="D511" i="3"/>
  <c r="E511" i="3"/>
  <c r="B510" i="3"/>
  <c r="B541" i="10"/>
  <c r="C542" i="10"/>
  <c r="B476" i="10"/>
  <c r="C477" i="10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C607" i="3"/>
  <c r="D607" i="3"/>
  <c r="B606" i="3"/>
  <c r="C559" i="3"/>
  <c r="D559" i="3"/>
  <c r="B558" i="3"/>
  <c r="C605" i="10"/>
  <c r="B604" i="10"/>
  <c r="C477" i="3"/>
  <c r="D477" i="3"/>
  <c r="E477" i="3"/>
  <c r="B476" i="3"/>
  <c r="C492" i="10"/>
  <c r="B491" i="10"/>
  <c r="B509" i="3"/>
  <c r="D510" i="3"/>
  <c r="E510" i="3"/>
  <c r="C510" i="3"/>
  <c r="C526" i="3"/>
  <c r="D526" i="3"/>
  <c r="E526" i="3"/>
  <c r="B525" i="3"/>
  <c r="B572" i="10"/>
  <c r="C573" i="10"/>
  <c r="B507" i="10"/>
  <c r="C508" i="10"/>
  <c r="B493" i="3"/>
  <c r="D494" i="3"/>
  <c r="C494" i="3"/>
  <c r="E494" i="3"/>
  <c r="C476" i="10"/>
  <c r="B475" i="10"/>
  <c r="C475" i="10" s="1"/>
  <c r="B556" i="10"/>
  <c r="C557" i="10"/>
  <c r="D591" i="3"/>
  <c r="B590" i="3"/>
  <c r="C591" i="3"/>
  <c r="B588" i="10"/>
  <c r="C589" i="10"/>
  <c r="B541" i="3"/>
  <c r="C542" i="3"/>
  <c r="D542" i="3"/>
  <c r="E542" i="3"/>
  <c r="B523" i="10"/>
  <c r="C524" i="10"/>
  <c r="C36" i="2"/>
  <c r="C541" i="10"/>
  <c r="B540" i="10"/>
  <c r="B574" i="3"/>
  <c r="C575" i="3"/>
  <c r="D575" i="3"/>
  <c r="C461" i="3"/>
  <c r="D461" i="3"/>
  <c r="E461" i="3"/>
  <c r="GA35" i="1"/>
  <c r="B555" i="10" l="1"/>
  <c r="C556" i="10"/>
  <c r="E513" i="3"/>
  <c r="E467" i="3"/>
  <c r="E528" i="3"/>
  <c r="E498" i="3"/>
  <c r="E482" i="3"/>
  <c r="E452" i="3"/>
  <c r="E543" i="3"/>
  <c r="C574" i="3"/>
  <c r="D574" i="3"/>
  <c r="B573" i="3"/>
  <c r="E574" i="3"/>
  <c r="B506" i="10"/>
  <c r="C507" i="10"/>
  <c r="B589" i="3"/>
  <c r="C590" i="3"/>
  <c r="D590" i="3"/>
  <c r="C493" i="3"/>
  <c r="D493" i="3"/>
  <c r="E493" i="3"/>
  <c r="B492" i="3"/>
  <c r="B571" i="10"/>
  <c r="C572" i="10"/>
  <c r="B540" i="3"/>
  <c r="C541" i="3"/>
  <c r="D541" i="3"/>
  <c r="E541" i="3"/>
  <c r="B539" i="10"/>
  <c r="C540" i="10"/>
  <c r="B524" i="3"/>
  <c r="D525" i="3"/>
  <c r="C525" i="3"/>
  <c r="E525" i="3"/>
  <c r="B508" i="3"/>
  <c r="C509" i="3"/>
  <c r="D509" i="3"/>
  <c r="E509" i="3"/>
  <c r="D476" i="3"/>
  <c r="E476" i="3"/>
  <c r="C476" i="3"/>
  <c r="E559" i="3"/>
  <c r="C588" i="10"/>
  <c r="B587" i="10"/>
  <c r="D558" i="3"/>
  <c r="E558" i="3"/>
  <c r="B557" i="3"/>
  <c r="C558" i="3"/>
  <c r="B605" i="3"/>
  <c r="C606" i="3"/>
  <c r="D606" i="3"/>
  <c r="C523" i="10"/>
  <c r="B522" i="10"/>
  <c r="C491" i="10"/>
  <c r="B490" i="10"/>
  <c r="C490" i="10" s="1"/>
  <c r="B603" i="10"/>
  <c r="C604" i="10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D589" i="3"/>
  <c r="B588" i="3"/>
  <c r="E589" i="3"/>
  <c r="C589" i="3"/>
  <c r="C37" i="2"/>
  <c r="B586" i="10"/>
  <c r="C587" i="10"/>
  <c r="C540" i="3"/>
  <c r="B539" i="3"/>
  <c r="D540" i="3"/>
  <c r="E540" i="3"/>
  <c r="B602" i="10"/>
  <c r="C603" i="10"/>
  <c r="C557" i="3"/>
  <c r="D557" i="3"/>
  <c r="E557" i="3"/>
  <c r="B556" i="3"/>
  <c r="D508" i="3"/>
  <c r="E508" i="3"/>
  <c r="B507" i="3"/>
  <c r="C508" i="3"/>
  <c r="D492" i="3"/>
  <c r="C492" i="3"/>
  <c r="E492" i="3"/>
  <c r="C524" i="3"/>
  <c r="D524" i="3"/>
  <c r="E524" i="3"/>
  <c r="B523" i="3"/>
  <c r="B521" i="10"/>
  <c r="C522" i="10"/>
  <c r="C605" i="3"/>
  <c r="D605" i="3"/>
  <c r="B604" i="3"/>
  <c r="B538" i="10"/>
  <c r="C539" i="10"/>
  <c r="C571" i="10"/>
  <c r="B570" i="10"/>
  <c r="B505" i="10"/>
  <c r="C505" i="10" s="1"/>
  <c r="C506" i="10"/>
  <c r="B572" i="3"/>
  <c r="C573" i="3"/>
  <c r="D573" i="3"/>
  <c r="E573" i="3"/>
  <c r="B554" i="10"/>
  <c r="C555" i="10"/>
  <c r="GA36" i="1"/>
  <c r="E575" i="3" l="1"/>
  <c r="E514" i="3"/>
  <c r="E529" i="3"/>
  <c r="E499" i="3"/>
  <c r="E544" i="3"/>
  <c r="E483" i="3"/>
  <c r="E560" i="3"/>
  <c r="E590" i="3"/>
  <c r="B522" i="3"/>
  <c r="D523" i="3"/>
  <c r="C523" i="3"/>
  <c r="E523" i="3"/>
  <c r="C586" i="10"/>
  <c r="B585" i="10"/>
  <c r="B587" i="3"/>
  <c r="C588" i="3"/>
  <c r="D588" i="3"/>
  <c r="E588" i="3"/>
  <c r="B537" i="10"/>
  <c r="C538" i="10"/>
  <c r="B601" i="10"/>
  <c r="C602" i="10"/>
  <c r="C604" i="3"/>
  <c r="D604" i="3"/>
  <c r="E604" i="3"/>
  <c r="B603" i="3"/>
  <c r="C507" i="3"/>
  <c r="D507" i="3"/>
  <c r="E507" i="3"/>
  <c r="B555" i="3"/>
  <c r="D556" i="3"/>
  <c r="E556" i="3"/>
  <c r="C556" i="3"/>
  <c r="C572" i="3"/>
  <c r="D572" i="3"/>
  <c r="E572" i="3"/>
  <c r="B571" i="3"/>
  <c r="B569" i="10"/>
  <c r="C570" i="10"/>
  <c r="B538" i="3"/>
  <c r="C539" i="3"/>
  <c r="D539" i="3"/>
  <c r="E539" i="3"/>
  <c r="E605" i="3"/>
  <c r="B553" i="10"/>
  <c r="C554" i="10"/>
  <c r="C521" i="10"/>
  <c r="B520" i="10"/>
  <c r="C520" i="10" s="1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B584" i="10"/>
  <c r="C585" i="10"/>
  <c r="B600" i="10"/>
  <c r="C601" i="10"/>
  <c r="C538" i="3"/>
  <c r="D538" i="3"/>
  <c r="E538" i="3"/>
  <c r="B537" i="3"/>
  <c r="B602" i="3"/>
  <c r="C603" i="3"/>
  <c r="D603" i="3"/>
  <c r="E603" i="3"/>
  <c r="B536" i="10"/>
  <c r="C536" i="10" s="1"/>
  <c r="C537" i="10"/>
  <c r="C571" i="3"/>
  <c r="B570" i="3"/>
  <c r="D571" i="3"/>
  <c r="E571" i="3"/>
  <c r="B554" i="3"/>
  <c r="C555" i="3"/>
  <c r="D555" i="3"/>
  <c r="E555" i="3"/>
  <c r="D587" i="3"/>
  <c r="E587" i="3"/>
  <c r="B586" i="3"/>
  <c r="C587" i="3"/>
  <c r="C38" i="2"/>
  <c r="B552" i="10"/>
  <c r="C553" i="10"/>
  <c r="C569" i="10"/>
  <c r="B568" i="10"/>
  <c r="C522" i="3"/>
  <c r="D522" i="3"/>
  <c r="E522" i="3"/>
  <c r="GA37" i="1"/>
  <c r="E591" i="3" l="1"/>
  <c r="E561" i="3"/>
  <c r="E545" i="3"/>
  <c r="E606" i="3"/>
  <c r="E530" i="3"/>
  <c r="E576" i="3"/>
  <c r="B599" i="10"/>
  <c r="C600" i="10"/>
  <c r="C537" i="3"/>
  <c r="D537" i="3"/>
  <c r="E537" i="3"/>
  <c r="C586" i="3"/>
  <c r="B585" i="3"/>
  <c r="D586" i="3"/>
  <c r="E586" i="3"/>
  <c r="B567" i="10"/>
  <c r="C568" i="10"/>
  <c r="D554" i="3"/>
  <c r="E554" i="3"/>
  <c r="B553" i="3"/>
  <c r="C554" i="3"/>
  <c r="B601" i="3"/>
  <c r="C602" i="3"/>
  <c r="D602" i="3"/>
  <c r="E602" i="3"/>
  <c r="B583" i="10"/>
  <c r="C584" i="10"/>
  <c r="E193" i="3"/>
  <c r="E67" i="3"/>
  <c r="E266" i="3"/>
  <c r="E283" i="3"/>
  <c r="E301" i="3"/>
  <c r="E99" i="3"/>
  <c r="E70" i="3"/>
  <c r="E149" i="3"/>
  <c r="E36" i="3"/>
  <c r="E41" i="3"/>
  <c r="E178" i="3"/>
  <c r="E235" i="3"/>
  <c r="E208" i="3"/>
  <c r="E117" i="3"/>
  <c r="E9" i="3"/>
  <c r="E300" i="3"/>
  <c r="E282" i="3"/>
  <c r="E220" i="3"/>
  <c r="E128" i="3"/>
  <c r="E134" i="3"/>
  <c r="E23" i="3"/>
  <c r="E148" i="3"/>
  <c r="E347" i="3"/>
  <c r="E97" i="3"/>
  <c r="E68" i="3"/>
  <c r="E205" i="3"/>
  <c r="E223" i="3"/>
  <c r="E270" i="3"/>
  <c r="E51" i="3"/>
  <c r="E114" i="3"/>
  <c r="E298" i="3"/>
  <c r="E206" i="3"/>
  <c r="E100" i="3"/>
  <c r="E253" i="3"/>
  <c r="E27" i="3"/>
  <c r="E116" i="3"/>
  <c r="E6" i="3"/>
  <c r="E192" i="3"/>
  <c r="E177" i="3"/>
  <c r="E53" i="3"/>
  <c r="E189" i="3"/>
  <c r="E56" i="3"/>
  <c r="E204" i="3"/>
  <c r="E176" i="3"/>
  <c r="E26" i="3"/>
  <c r="E118" i="3"/>
  <c r="E251" i="3"/>
  <c r="E37" i="3"/>
  <c r="E236" i="3"/>
  <c r="E8" i="3"/>
  <c r="E174" i="3"/>
  <c r="E222" i="3"/>
  <c r="E103" i="3"/>
  <c r="E147" i="3"/>
  <c r="E191" i="3"/>
  <c r="E146" i="3"/>
  <c r="E102" i="3"/>
  <c r="E82" i="3"/>
  <c r="E85" i="3"/>
  <c r="E158" i="3"/>
  <c r="E285" i="3"/>
  <c r="E221" i="3"/>
  <c r="E72" i="3"/>
  <c r="E250" i="3"/>
  <c r="E237" i="3"/>
  <c r="E42" i="3"/>
  <c r="E132" i="3"/>
  <c r="E160" i="3"/>
  <c r="E115" i="3"/>
  <c r="E73" i="3"/>
  <c r="E194" i="3"/>
  <c r="E317" i="3"/>
  <c r="E254" i="3"/>
  <c r="E113" i="3"/>
  <c r="E267" i="3"/>
  <c r="E25" i="3"/>
  <c r="E269" i="3"/>
  <c r="E54" i="3"/>
  <c r="E224" i="3"/>
  <c r="E164" i="3"/>
  <c r="E239" i="3"/>
  <c r="E252" i="3"/>
  <c r="E268" i="3"/>
  <c r="E238" i="3"/>
  <c r="E234" i="3"/>
  <c r="E163" i="3"/>
  <c r="E84" i="3"/>
  <c r="E7" i="3"/>
  <c r="E101" i="3"/>
  <c r="E88" i="3"/>
  <c r="E130" i="3"/>
  <c r="E52" i="3"/>
  <c r="E144" i="3"/>
  <c r="E210" i="3"/>
  <c r="E133" i="3"/>
  <c r="E256" i="3"/>
  <c r="E209" i="3"/>
  <c r="E69" i="3"/>
  <c r="E255" i="3"/>
  <c r="E286" i="3"/>
  <c r="E195" i="3"/>
  <c r="E40" i="3"/>
  <c r="E143" i="3"/>
  <c r="E24" i="3"/>
  <c r="E329" i="3"/>
  <c r="E83" i="3"/>
  <c r="E10" i="3"/>
  <c r="E159" i="3"/>
  <c r="E162" i="3"/>
  <c r="E316" i="3"/>
  <c r="E87" i="3"/>
  <c r="E219" i="3"/>
  <c r="E315" i="3"/>
  <c r="E332" i="3"/>
  <c r="E129" i="3"/>
  <c r="E86" i="3"/>
  <c r="E57" i="3"/>
  <c r="E98" i="3"/>
  <c r="E271" i="3"/>
  <c r="E173" i="3"/>
  <c r="E145" i="3"/>
  <c r="E11" i="3"/>
  <c r="E190" i="3"/>
  <c r="E284" i="3"/>
  <c r="E299" i="3"/>
  <c r="E21" i="3"/>
  <c r="E55" i="3"/>
  <c r="E38" i="3"/>
  <c r="E22" i="3"/>
  <c r="E112" i="3"/>
  <c r="E175" i="3"/>
  <c r="E240" i="3"/>
  <c r="E331" i="3"/>
  <c r="E39" i="3"/>
  <c r="E161" i="3"/>
  <c r="E71" i="3"/>
  <c r="E12" i="3"/>
  <c r="E179" i="3"/>
  <c r="E225" i="3"/>
  <c r="E131" i="3"/>
  <c r="E207" i="3"/>
  <c r="E361" i="3"/>
  <c r="E330" i="3"/>
  <c r="E314" i="3"/>
  <c r="E362" i="3"/>
  <c r="E346" i="3"/>
  <c r="E297" i="3"/>
  <c r="E313" i="3"/>
  <c r="E296" i="3"/>
  <c r="E345" i="3"/>
  <c r="E281" i="3"/>
  <c r="E378" i="3"/>
  <c r="E344" i="3"/>
  <c r="E393" i="3"/>
  <c r="E360" i="3"/>
  <c r="E406" i="3"/>
  <c r="E328" i="3"/>
  <c r="E377" i="3"/>
  <c r="E422" i="3"/>
  <c r="E391" i="3"/>
  <c r="E392" i="3"/>
  <c r="E407" i="3"/>
  <c r="E390" i="3"/>
  <c r="E408" i="3"/>
  <c r="E439" i="3"/>
  <c r="E359" i="3"/>
  <c r="E375" i="3"/>
  <c r="E423" i="3"/>
  <c r="E376" i="3"/>
  <c r="E421" i="3"/>
  <c r="E454" i="3"/>
  <c r="E437" i="3"/>
  <c r="E438" i="3"/>
  <c r="E453" i="3"/>
  <c r="E469" i="3"/>
  <c r="E484" i="3"/>
  <c r="E468" i="3"/>
  <c r="E500" i="3"/>
  <c r="E515" i="3"/>
  <c r="C552" i="10"/>
  <c r="B551" i="10"/>
  <c r="C551" i="10" s="1"/>
  <c r="C570" i="3"/>
  <c r="D570" i="3"/>
  <c r="E570" i="3"/>
  <c r="B569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C39" i="2"/>
  <c r="B566" i="10"/>
  <c r="C566" i="10" s="1"/>
  <c r="C567" i="10"/>
  <c r="D585" i="3"/>
  <c r="E585" i="3"/>
  <c r="B584" i="3"/>
  <c r="C585" i="3"/>
  <c r="B582" i="10"/>
  <c r="C583" i="10"/>
  <c r="C553" i="3"/>
  <c r="D553" i="3"/>
  <c r="E553" i="3"/>
  <c r="C599" i="10"/>
  <c r="B598" i="10"/>
  <c r="B568" i="3"/>
  <c r="C569" i="3"/>
  <c r="D569" i="3"/>
  <c r="E569" i="3"/>
  <c r="C601" i="3"/>
  <c r="B600" i="3"/>
  <c r="D601" i="3"/>
  <c r="E601" i="3"/>
  <c r="GA38" i="1"/>
  <c r="B581" i="10" l="1"/>
  <c r="C581" i="10" s="1"/>
  <c r="C582" i="10"/>
  <c r="E592" i="3"/>
  <c r="E607" i="3"/>
  <c r="C598" i="10"/>
  <c r="B597" i="10"/>
  <c r="B599" i="3"/>
  <c r="C600" i="3"/>
  <c r="D600" i="3"/>
  <c r="E600" i="3"/>
  <c r="C568" i="3"/>
  <c r="D568" i="3"/>
  <c r="E568" i="3"/>
  <c r="E150" i="3"/>
  <c r="E363" i="3"/>
  <c r="E28" i="3"/>
  <c r="E74" i="3"/>
  <c r="E165" i="3"/>
  <c r="E180" i="3"/>
  <c r="E119" i="3"/>
  <c r="E89" i="3"/>
  <c r="E272" i="3"/>
  <c r="E241" i="3"/>
  <c r="E58" i="3"/>
  <c r="E135" i="3"/>
  <c r="E196" i="3"/>
  <c r="E257" i="3"/>
  <c r="E104" i="3"/>
  <c r="E287" i="3"/>
  <c r="E226" i="3"/>
  <c r="E211" i="3"/>
  <c r="E302" i="3"/>
  <c r="E13" i="3"/>
  <c r="E348" i="3"/>
  <c r="E318" i="3"/>
  <c r="E43" i="3"/>
  <c r="E333" i="3"/>
  <c r="E394" i="3"/>
  <c r="E379" i="3"/>
  <c r="E409" i="3"/>
  <c r="E440" i="3"/>
  <c r="E424" i="3"/>
  <c r="E455" i="3"/>
  <c r="E470" i="3"/>
  <c r="E501" i="3"/>
  <c r="E485" i="3"/>
  <c r="E531" i="3"/>
  <c r="E516" i="3"/>
  <c r="E562" i="3"/>
  <c r="E577" i="3"/>
  <c r="E546" i="3"/>
  <c r="C584" i="3"/>
  <c r="D584" i="3"/>
  <c r="E584" i="3"/>
  <c r="B583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597" i="10"/>
  <c r="B596" i="10"/>
  <c r="C596" i="10" s="1"/>
  <c r="C599" i="3"/>
  <c r="D599" i="3"/>
  <c r="E599" i="3"/>
  <c r="B598" i="3"/>
  <c r="D583" i="3"/>
  <c r="E583" i="3"/>
  <c r="C583" i="3"/>
  <c r="C40" i="2"/>
  <c r="GA39" i="1"/>
  <c r="C598" i="3" l="1"/>
  <c r="D598" i="3"/>
  <c r="E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583" i="3" l="1"/>
  <c r="F19" i="3"/>
  <c r="F80" i="3"/>
  <c r="F171" i="3"/>
  <c r="F415" i="3"/>
  <c r="F187" i="3"/>
  <c r="F217" i="3"/>
  <c r="F141" i="3"/>
  <c r="F568" i="3"/>
  <c r="F492" i="3"/>
  <c r="F34" i="3"/>
  <c r="F537" i="3"/>
  <c r="F156" i="3"/>
  <c r="F278" i="3"/>
  <c r="F110" i="3"/>
  <c r="F507" i="3"/>
  <c r="F309" i="3"/>
  <c r="F4" i="3"/>
  <c r="F522" i="3"/>
  <c r="F263" i="3"/>
  <c r="F49" i="3"/>
  <c r="F354" i="3"/>
  <c r="F446" i="3"/>
  <c r="F400" i="3"/>
  <c r="F126" i="3"/>
  <c r="F232" i="3"/>
  <c r="F248" i="3"/>
  <c r="F431" i="3"/>
  <c r="F65" i="3"/>
  <c r="F293" i="3"/>
  <c r="F385" i="3"/>
  <c r="F476" i="3"/>
  <c r="F202" i="3"/>
  <c r="F461" i="3"/>
  <c r="F324" i="3"/>
  <c r="F95" i="3"/>
  <c r="F339" i="3"/>
  <c r="F598" i="3"/>
  <c r="F370" i="3"/>
  <c r="F553" i="3"/>
  <c r="A42" i="1"/>
  <c r="B42" i="1"/>
  <c r="C42" i="1"/>
  <c r="AT43" i="2" l="1"/>
  <c r="AU43" i="2"/>
  <c r="AW43" i="2"/>
  <c r="AV43" i="2"/>
  <c r="G43" i="2"/>
  <c r="F43" i="2"/>
  <c r="GB42" i="1"/>
  <c r="D42" i="1" s="1"/>
  <c r="D43" i="2" s="1"/>
  <c r="C43" i="2"/>
  <c r="GA42" i="1"/>
  <c r="F447" i="3" l="1"/>
  <c r="F584" i="3"/>
  <c r="F249" i="3"/>
  <c r="F203" i="3"/>
  <c r="F188" i="3"/>
  <c r="F5" i="3"/>
  <c r="F355" i="3"/>
  <c r="F111" i="3"/>
  <c r="F66" i="3"/>
  <c r="F172" i="3"/>
  <c r="F279" i="3"/>
  <c r="F96" i="3"/>
  <c r="F233" i="3"/>
  <c r="F599" i="3"/>
  <c r="F538" i="3"/>
  <c r="F20" i="3"/>
  <c r="F127" i="3"/>
  <c r="F325" i="3"/>
  <c r="F371" i="3"/>
  <c r="F310" i="3"/>
  <c r="F81" i="3"/>
  <c r="F294" i="3"/>
  <c r="F416" i="3"/>
  <c r="F554" i="3"/>
  <c r="F50" i="3"/>
  <c r="F569" i="3"/>
  <c r="F157" i="3"/>
  <c r="F340" i="3"/>
  <c r="F264" i="3"/>
  <c r="F218" i="3"/>
  <c r="F493" i="3"/>
  <c r="F35" i="3"/>
  <c r="F462" i="3"/>
  <c r="F432" i="3"/>
  <c r="F508" i="3"/>
  <c r="F142" i="3"/>
  <c r="F477" i="3"/>
  <c r="F386" i="3"/>
  <c r="F401" i="3"/>
  <c r="F523" i="3"/>
  <c r="A43" i="1"/>
  <c r="B43" i="1"/>
  <c r="C43" i="1"/>
  <c r="AT44" i="2" l="1"/>
  <c r="AU44" i="2"/>
  <c r="AW44" i="2"/>
  <c r="AV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W48" i="2"/>
  <c r="AV48" i="2"/>
  <c r="G48" i="2"/>
  <c r="F48" i="2"/>
  <c r="GB47" i="1"/>
  <c r="D47" i="1" s="1"/>
  <c r="D48" i="2" s="1"/>
  <c r="C48" i="2"/>
  <c r="GA47" i="1"/>
  <c r="A48" i="1"/>
  <c r="B48" i="1"/>
  <c r="C48" i="1"/>
  <c r="AU49" i="2" l="1"/>
  <c r="AT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606" i="3" l="1"/>
  <c r="F586" i="3"/>
  <c r="F605" i="3"/>
  <c r="F590" i="3"/>
  <c r="F591" i="3"/>
  <c r="F589" i="3"/>
  <c r="F600" i="3"/>
  <c r="F602" i="3"/>
  <c r="F604" i="3"/>
  <c r="F588" i="3"/>
  <c r="F585" i="3"/>
  <c r="F607" i="3"/>
  <c r="F592" i="3"/>
  <c r="F603" i="3"/>
  <c r="F587" i="3"/>
  <c r="F601" i="3"/>
  <c r="F440" i="3"/>
  <c r="F524" i="3"/>
  <c r="F394" i="3"/>
  <c r="F26" i="3"/>
  <c r="F574" i="3"/>
  <c r="F82" i="3"/>
  <c r="F240" i="3"/>
  <c r="F546" i="3"/>
  <c r="F470" i="3"/>
  <c r="F526" i="3"/>
  <c r="F360" i="3"/>
  <c r="F99" i="3"/>
  <c r="F256" i="3"/>
  <c r="F284" i="3"/>
  <c r="F314" i="3"/>
  <c r="F423" i="3"/>
  <c r="F234" i="3"/>
  <c r="F562" i="3"/>
  <c r="F543" i="3"/>
  <c r="F419" i="3"/>
  <c r="F147" i="3"/>
  <c r="F424" i="3"/>
  <c r="F115" i="3"/>
  <c r="F361" i="3"/>
  <c r="F390" i="3"/>
  <c r="F516" i="3"/>
  <c r="F238" i="3"/>
  <c r="F403" i="3"/>
  <c r="F344" i="3"/>
  <c r="F404" i="3"/>
  <c r="F541" i="3"/>
  <c r="F362" i="3"/>
  <c r="F387" i="3"/>
  <c r="F560" i="3"/>
  <c r="F555" i="3"/>
  <c r="F375" i="3"/>
  <c r="F219" i="3"/>
  <c r="F389" i="3"/>
  <c r="F465" i="3"/>
  <c r="F98" i="3"/>
  <c r="F103" i="3"/>
  <c r="F12" i="3"/>
  <c r="F379" i="3"/>
  <c r="F482" i="3"/>
  <c r="F8" i="3"/>
  <c r="F241" i="3"/>
  <c r="F317" i="3"/>
  <c r="F313" i="3"/>
  <c r="F455" i="3"/>
  <c r="F484" i="3"/>
  <c r="F496" i="3"/>
  <c r="F101" i="3"/>
  <c r="F463" i="3"/>
  <c r="F405" i="3"/>
  <c r="F72" i="3"/>
  <c r="F192" i="3"/>
  <c r="F267" i="3"/>
  <c r="F377" i="3"/>
  <c r="F205" i="3"/>
  <c r="F418" i="3"/>
  <c r="F512" i="3"/>
  <c r="F407" i="3"/>
  <c r="F483" i="3"/>
  <c r="F53" i="3"/>
  <c r="F406" i="3"/>
  <c r="F498" i="3"/>
  <c r="F559" i="3"/>
  <c r="F119" i="3"/>
  <c r="F514" i="3"/>
  <c r="F226" i="3"/>
  <c r="F88" i="3"/>
  <c r="F252" i="3"/>
  <c r="F280" i="3"/>
  <c r="F165" i="3"/>
  <c r="F359" i="3"/>
  <c r="F51" i="3"/>
  <c r="F346" i="3"/>
  <c r="F468" i="3"/>
  <c r="F495" i="3"/>
  <c r="F211" i="3"/>
  <c r="F117" i="3"/>
  <c r="F409" i="3"/>
  <c r="F208" i="3"/>
  <c r="F134" i="3"/>
  <c r="F176" i="3"/>
  <c r="F453" i="3"/>
  <c r="F67" i="3"/>
  <c r="F341" i="3"/>
  <c r="F402" i="3"/>
  <c r="F190" i="3"/>
  <c r="F332" i="3"/>
  <c r="F510" i="3"/>
  <c r="F255" i="3"/>
  <c r="F557" i="3"/>
  <c r="F70" i="3"/>
  <c r="F102" i="3"/>
  <c r="F298" i="3"/>
  <c r="F266" i="3"/>
  <c r="F438" i="3"/>
  <c r="F450" i="3"/>
  <c r="F343" i="3"/>
  <c r="F556" i="3"/>
  <c r="F297" i="3"/>
  <c r="F356" i="3"/>
  <c r="F545" i="3"/>
  <c r="F10" i="3"/>
  <c r="F27" i="3"/>
  <c r="F575" i="3"/>
  <c r="F448" i="3"/>
  <c r="F21" i="3"/>
  <c r="F148" i="3"/>
  <c r="F23" i="3"/>
  <c r="F164" i="3"/>
  <c r="F161" i="3"/>
  <c r="F299" i="3"/>
  <c r="F272" i="3"/>
  <c r="F374" i="3"/>
  <c r="F177" i="3"/>
  <c r="F301" i="3"/>
  <c r="F128" i="3"/>
  <c r="F358" i="3"/>
  <c r="F41" i="3"/>
  <c r="F572" i="3"/>
  <c r="F43" i="3"/>
  <c r="F239" i="3"/>
  <c r="F180" i="3"/>
  <c r="F143" i="3"/>
  <c r="F71" i="3"/>
  <c r="F6" i="3"/>
  <c r="F421" i="3"/>
  <c r="F467" i="3"/>
  <c r="F577" i="3"/>
  <c r="F529" i="3"/>
  <c r="F57" i="3"/>
  <c r="F531" i="3"/>
  <c r="F11" i="3"/>
  <c r="F58" i="3"/>
  <c r="F131" i="3"/>
  <c r="F175" i="3"/>
  <c r="F254" i="3"/>
  <c r="F342" i="3"/>
  <c r="F417" i="3"/>
  <c r="F511" i="3"/>
  <c r="F420" i="3"/>
  <c r="F295" i="3"/>
  <c r="F55" i="3"/>
  <c r="F434" i="3"/>
  <c r="F271" i="3"/>
  <c r="F118" i="3"/>
  <c r="F178" i="3"/>
  <c r="F159" i="3"/>
  <c r="F302" i="3"/>
  <c r="F160" i="3"/>
  <c r="F286" i="3"/>
  <c r="F173" i="3"/>
  <c r="F149" i="3"/>
  <c r="F132" i="3"/>
  <c r="F345" i="3"/>
  <c r="F528" i="3"/>
  <c r="F348" i="3"/>
  <c r="F287" i="3"/>
  <c r="F210" i="3"/>
  <c r="F283" i="3"/>
  <c r="F544" i="3"/>
  <c r="F36" i="3"/>
  <c r="F135" i="3"/>
  <c r="F163" i="3"/>
  <c r="F40" i="3"/>
  <c r="F269" i="3"/>
  <c r="F452" i="3"/>
  <c r="F376" i="3"/>
  <c r="F542" i="3"/>
  <c r="F222" i="3"/>
  <c r="F540" i="3"/>
  <c r="F327" i="3"/>
  <c r="F454" i="3"/>
  <c r="F251" i="3"/>
  <c r="F113" i="3"/>
  <c r="F573" i="3"/>
  <c r="F146" i="3"/>
  <c r="F144" i="3"/>
  <c r="F236" i="3"/>
  <c r="F449" i="3"/>
  <c r="F571" i="3"/>
  <c r="F466" i="3"/>
  <c r="F494" i="3"/>
  <c r="F100" i="3"/>
  <c r="F145" i="3"/>
  <c r="F539" i="3"/>
  <c r="F25" i="3"/>
  <c r="F150" i="3"/>
  <c r="F28" i="3"/>
  <c r="F174" i="3"/>
  <c r="F479" i="3"/>
  <c r="F22" i="3"/>
  <c r="F179" i="3"/>
  <c r="F42" i="3"/>
  <c r="F83" i="3"/>
  <c r="F331" i="3"/>
  <c r="F86" i="3"/>
  <c r="F312" i="3"/>
  <c r="F270" i="3"/>
  <c r="F435" i="3"/>
  <c r="F328" i="3"/>
  <c r="F436" i="3"/>
  <c r="F451" i="3"/>
  <c r="F527" i="3"/>
  <c r="F296" i="3"/>
  <c r="F54" i="3"/>
  <c r="F300" i="3"/>
  <c r="F235" i="3"/>
  <c r="F469" i="3"/>
  <c r="F372" i="3"/>
  <c r="F73" i="3"/>
  <c r="F257" i="3"/>
  <c r="F268" i="3"/>
  <c r="F97" i="3"/>
  <c r="F464" i="3"/>
  <c r="F481" i="3"/>
  <c r="F501" i="3"/>
  <c r="F315" i="3"/>
  <c r="F408" i="3"/>
  <c r="F7" i="3"/>
  <c r="F68" i="3"/>
  <c r="F478" i="3"/>
  <c r="F85" i="3"/>
  <c r="F485" i="3"/>
  <c r="F37" i="3"/>
  <c r="F116" i="3"/>
  <c r="F330" i="3"/>
  <c r="F253" i="3"/>
  <c r="F530" i="3"/>
  <c r="F38" i="3"/>
  <c r="F133" i="3"/>
  <c r="F56" i="3"/>
  <c r="F206" i="3"/>
  <c r="F497" i="3"/>
  <c r="F52" i="3"/>
  <c r="F162" i="3"/>
  <c r="F285" i="3"/>
  <c r="F318" i="3"/>
  <c r="F378" i="3"/>
  <c r="F69" i="3"/>
  <c r="F224" i="3"/>
  <c r="F204" i="3"/>
  <c r="F196" i="3"/>
  <c r="F237" i="3"/>
  <c r="F437" i="3"/>
  <c r="F209" i="3"/>
  <c r="F316" i="3"/>
  <c r="F499" i="3"/>
  <c r="F439" i="3"/>
  <c r="F515" i="3"/>
  <c r="F525" i="3"/>
  <c r="F9" i="3"/>
  <c r="F509" i="3"/>
  <c r="F329" i="3"/>
  <c r="F13" i="3"/>
  <c r="F392" i="3"/>
  <c r="F576" i="3"/>
  <c r="F347" i="3"/>
  <c r="F265" i="3"/>
  <c r="F422" i="3"/>
  <c r="F282" i="3"/>
  <c r="F225" i="3"/>
  <c r="F391" i="3"/>
  <c r="F570" i="3"/>
  <c r="F480" i="3"/>
  <c r="F433" i="3"/>
  <c r="F112" i="3"/>
  <c r="F74" i="3"/>
  <c r="F104" i="3"/>
  <c r="F114" i="3"/>
  <c r="F158" i="3"/>
  <c r="F513" i="3"/>
  <c r="F388" i="3"/>
  <c r="F193" i="3"/>
  <c r="F129" i="3"/>
  <c r="F87" i="3"/>
  <c r="F130" i="3"/>
  <c r="F223" i="3"/>
  <c r="F333" i="3"/>
  <c r="F24" i="3"/>
  <c r="F357" i="3"/>
  <c r="F194" i="3"/>
  <c r="F221" i="3"/>
  <c r="F281" i="3"/>
  <c r="F326" i="3"/>
  <c r="F363" i="3"/>
  <c r="F311" i="3"/>
  <c r="F220" i="3"/>
  <c r="F393" i="3"/>
  <c r="F373" i="3"/>
  <c r="F250" i="3"/>
  <c r="F561" i="3"/>
  <c r="F89" i="3"/>
  <c r="F191" i="3"/>
  <c r="F500" i="3"/>
  <c r="F39" i="3"/>
  <c r="F195" i="3"/>
  <c r="F558" i="3"/>
  <c r="F189" i="3"/>
  <c r="F84" i="3"/>
  <c r="F207" i="3"/>
  <c r="A51" i="1"/>
  <c r="B51" i="1"/>
  <c r="C51" i="1"/>
  <c r="AT52" i="2" l="1"/>
  <c r="AU52" i="2"/>
  <c r="AW52" i="2"/>
  <c r="AV52" i="2"/>
  <c r="G52" i="2"/>
  <c r="F52" i="2"/>
  <c r="GB51" i="1"/>
  <c r="D51" i="1" s="1"/>
  <c r="D52" i="2" s="1"/>
  <c r="C52" i="2"/>
  <c r="GA51" i="1"/>
  <c r="A52" i="1" l="1"/>
  <c r="B52" i="1"/>
  <c r="C52" i="1"/>
  <c r="AU53" i="2" l="1"/>
  <c r="AT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19" i="3" l="1"/>
  <c r="G324" i="3"/>
  <c r="G232" i="3"/>
  <c r="G568" i="3"/>
  <c r="G415" i="3"/>
  <c r="G95" i="3"/>
  <c r="G385" i="3"/>
  <c r="G598" i="3"/>
  <c r="G354" i="3"/>
  <c r="G507" i="3"/>
  <c r="G431" i="3"/>
  <c r="G80" i="3"/>
  <c r="G141" i="3"/>
  <c r="G537" i="3"/>
  <c r="G156" i="3"/>
  <c r="G446" i="3"/>
  <c r="G278" i="3"/>
  <c r="G461" i="3"/>
  <c r="G522" i="3"/>
  <c r="G4" i="3"/>
  <c r="G110" i="3"/>
  <c r="G202" i="3"/>
  <c r="G49" i="3"/>
  <c r="G553" i="3"/>
  <c r="G370" i="3"/>
  <c r="G217" i="3"/>
  <c r="G309" i="3"/>
  <c r="G65" i="3"/>
  <c r="G263" i="3"/>
  <c r="G248" i="3"/>
  <c r="G583" i="3"/>
  <c r="G293" i="3"/>
  <c r="G187" i="3"/>
  <c r="G126" i="3"/>
  <c r="G171" i="3"/>
  <c r="G339" i="3"/>
  <c r="G34" i="3"/>
  <c r="G492" i="3"/>
  <c r="G476" i="3"/>
  <c r="G400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233" i="3" l="1"/>
  <c r="G523" i="3"/>
  <c r="G386" i="3"/>
  <c r="G5" i="3"/>
  <c r="G81" i="3"/>
  <c r="G355" i="3"/>
  <c r="G35" i="3"/>
  <c r="G447" i="3"/>
  <c r="G249" i="3"/>
  <c r="G432" i="3"/>
  <c r="G477" i="3"/>
  <c r="G493" i="3"/>
  <c r="G111" i="3"/>
  <c r="G310" i="3"/>
  <c r="G538" i="3"/>
  <c r="G599" i="3"/>
  <c r="G172" i="3"/>
  <c r="G279" i="3"/>
  <c r="G508" i="3"/>
  <c r="G584" i="3"/>
  <c r="G264" i="3"/>
  <c r="G325" i="3"/>
  <c r="G371" i="3"/>
  <c r="G401" i="3"/>
  <c r="G294" i="3"/>
  <c r="G416" i="3"/>
  <c r="G20" i="3"/>
  <c r="G569" i="3"/>
  <c r="G554" i="3"/>
  <c r="G142" i="3"/>
  <c r="G96" i="3"/>
  <c r="G340" i="3"/>
  <c r="G127" i="3"/>
  <c r="G50" i="3"/>
  <c r="G203" i="3"/>
  <c r="G66" i="3"/>
  <c r="G157" i="3"/>
  <c r="G218" i="3"/>
  <c r="G462" i="3"/>
  <c r="G188" i="3"/>
  <c r="A55" i="1"/>
  <c r="B55" i="1"/>
  <c r="C55" i="1"/>
  <c r="AT56" i="2" l="1"/>
  <c r="AU56" i="2"/>
  <c r="AW56" i="2"/>
  <c r="AV56" i="2"/>
  <c r="G56" i="2"/>
  <c r="F56" i="2"/>
  <c r="GB55" i="1"/>
  <c r="D55" i="1" s="1"/>
  <c r="D56" i="2" s="1"/>
  <c r="C56" i="2"/>
  <c r="GA55" i="1"/>
  <c r="A56" i="1"/>
  <c r="B56" i="1"/>
  <c r="C56" i="1"/>
  <c r="AU57" i="2" l="1"/>
  <c r="AT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W60" i="2"/>
  <c r="AV60" i="2"/>
  <c r="G60" i="2"/>
  <c r="F60" i="2"/>
  <c r="GB59" i="1"/>
  <c r="D59" i="1" s="1"/>
  <c r="D60" i="2" s="1"/>
  <c r="C60" i="2"/>
  <c r="GA59" i="1"/>
  <c r="A60" i="1"/>
  <c r="B60" i="1"/>
  <c r="C60" i="1"/>
  <c r="AU61" i="2" l="1"/>
  <c r="AT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606" i="3" l="1"/>
  <c r="G586" i="3"/>
  <c r="G588" i="3"/>
  <c r="G603" i="3"/>
  <c r="G607" i="3"/>
  <c r="G601" i="3"/>
  <c r="G590" i="3"/>
  <c r="G585" i="3"/>
  <c r="G604" i="3"/>
  <c r="G600" i="3"/>
  <c r="G605" i="3"/>
  <c r="G589" i="3"/>
  <c r="G591" i="3"/>
  <c r="G602" i="3"/>
  <c r="G587" i="3"/>
  <c r="G592" i="3"/>
  <c r="G13" i="3"/>
  <c r="G189" i="3"/>
  <c r="G253" i="3"/>
  <c r="G543" i="3"/>
  <c r="G315" i="3"/>
  <c r="G500" i="3"/>
  <c r="G132" i="3"/>
  <c r="G356" i="3"/>
  <c r="G7" i="3"/>
  <c r="G559" i="3"/>
  <c r="G329" i="3"/>
  <c r="G531" i="3"/>
  <c r="G455" i="3"/>
  <c r="G73" i="3"/>
  <c r="G378" i="3"/>
  <c r="G178" i="3"/>
  <c r="G574" i="3"/>
  <c r="G514" i="3"/>
  <c r="G376" i="3"/>
  <c r="G162" i="3"/>
  <c r="G438" i="3"/>
  <c r="G469" i="3"/>
  <c r="G208" i="3"/>
  <c r="G539" i="3"/>
  <c r="G440" i="3"/>
  <c r="G128" i="3"/>
  <c r="G394" i="3"/>
  <c r="G256" i="3"/>
  <c r="G463" i="3"/>
  <c r="G465" i="3"/>
  <c r="G377" i="3"/>
  <c r="G97" i="3"/>
  <c r="G314" i="3"/>
  <c r="G269" i="3"/>
  <c r="G53" i="3"/>
  <c r="G357" i="3"/>
  <c r="G296" i="3"/>
  <c r="G163" i="3"/>
  <c r="G470" i="3"/>
  <c r="G40" i="3"/>
  <c r="G392" i="3"/>
  <c r="G379" i="3"/>
  <c r="G21" i="3"/>
  <c r="G437" i="3"/>
  <c r="G190" i="3"/>
  <c r="G511" i="3"/>
  <c r="G112" i="3"/>
  <c r="G12" i="3"/>
  <c r="G544" i="3"/>
  <c r="G223" i="3"/>
  <c r="G22" i="3"/>
  <c r="G468" i="3"/>
  <c r="G494" i="3"/>
  <c r="G10" i="3"/>
  <c r="G280" i="3"/>
  <c r="G525" i="3"/>
  <c r="G484" i="3"/>
  <c r="G239" i="3"/>
  <c r="G135" i="3"/>
  <c r="G510" i="3"/>
  <c r="G388" i="3"/>
  <c r="G498" i="3"/>
  <c r="G236" i="3"/>
  <c r="G467" i="3"/>
  <c r="G220" i="3"/>
  <c r="G345" i="3"/>
  <c r="G558" i="3"/>
  <c r="G299" i="3"/>
  <c r="G435" i="3"/>
  <c r="G454" i="3"/>
  <c r="G481" i="3"/>
  <c r="G237" i="3"/>
  <c r="G390" i="3"/>
  <c r="G55" i="3"/>
  <c r="G448" i="3"/>
  <c r="G102" i="3"/>
  <c r="G557" i="3"/>
  <c r="G423" i="3"/>
  <c r="G515" i="3"/>
  <c r="G158" i="3"/>
  <c r="G23" i="3"/>
  <c r="G240" i="3"/>
  <c r="G146" i="3"/>
  <c r="G419" i="3"/>
  <c r="G439" i="3"/>
  <c r="G71" i="3"/>
  <c r="G561" i="3"/>
  <c r="G545" i="3"/>
  <c r="G98" i="3"/>
  <c r="G195" i="3"/>
  <c r="G328" i="3"/>
  <c r="G69" i="3"/>
  <c r="G528" i="3"/>
  <c r="G499" i="3"/>
  <c r="G406" i="3"/>
  <c r="G450" i="3"/>
  <c r="G67" i="3"/>
  <c r="G496" i="3"/>
  <c r="G408" i="3"/>
  <c r="G56" i="3"/>
  <c r="G211" i="3"/>
  <c r="G88" i="3"/>
  <c r="G113" i="3"/>
  <c r="G485" i="3"/>
  <c r="G451" i="3"/>
  <c r="G38" i="3"/>
  <c r="G74" i="3"/>
  <c r="G478" i="3"/>
  <c r="G331" i="3"/>
  <c r="G298" i="3"/>
  <c r="G150" i="3"/>
  <c r="G360" i="3"/>
  <c r="G194" i="3"/>
  <c r="G87" i="3"/>
  <c r="G509" i="3"/>
  <c r="G134" i="3"/>
  <c r="G57" i="3"/>
  <c r="G560" i="3"/>
  <c r="G526" i="3"/>
  <c r="G373" i="3"/>
  <c r="G343" i="3"/>
  <c r="G238" i="3"/>
  <c r="G480" i="3"/>
  <c r="G402" i="3"/>
  <c r="G52" i="3"/>
  <c r="G205" i="3"/>
  <c r="G179" i="3"/>
  <c r="G327" i="3"/>
  <c r="G210" i="3"/>
  <c r="G235" i="3"/>
  <c r="G72" i="3"/>
  <c r="G524" i="3"/>
  <c r="G330" i="3"/>
  <c r="G513" i="3"/>
  <c r="G130" i="3"/>
  <c r="G571" i="3"/>
  <c r="G466" i="3"/>
  <c r="G148" i="3"/>
  <c r="G418" i="3"/>
  <c r="G433" i="3"/>
  <c r="G176" i="3"/>
  <c r="G403" i="3"/>
  <c r="G8" i="3"/>
  <c r="G541" i="3"/>
  <c r="G114" i="3"/>
  <c r="G117" i="3"/>
  <c r="G99" i="3"/>
  <c r="G362" i="3"/>
  <c r="G359" i="3"/>
  <c r="G82" i="3"/>
  <c r="G575" i="3"/>
  <c r="G270" i="3"/>
  <c r="G131" i="3"/>
  <c r="G159" i="3"/>
  <c r="G283" i="3"/>
  <c r="G241" i="3"/>
  <c r="G149" i="3"/>
  <c r="G573" i="3"/>
  <c r="G193" i="3"/>
  <c r="G70" i="3"/>
  <c r="G207" i="3"/>
  <c r="G295" i="3"/>
  <c r="G313" i="3"/>
  <c r="G266" i="3"/>
  <c r="G542" i="3"/>
  <c r="G434" i="3"/>
  <c r="G254" i="3"/>
  <c r="G192" i="3"/>
  <c r="G341" i="3"/>
  <c r="G145" i="3"/>
  <c r="G530" i="3"/>
  <c r="G501" i="3"/>
  <c r="G286" i="3"/>
  <c r="G420" i="3"/>
  <c r="G287" i="3"/>
  <c r="G58" i="3"/>
  <c r="G540" i="3"/>
  <c r="G348" i="3"/>
  <c r="G512" i="3"/>
  <c r="G25" i="3"/>
  <c r="G161" i="3"/>
  <c r="G572" i="3"/>
  <c r="G164" i="3"/>
  <c r="G318" i="3"/>
  <c r="G84" i="3"/>
  <c r="G281" i="3"/>
  <c r="G129" i="3"/>
  <c r="G174" i="3"/>
  <c r="G209" i="3"/>
  <c r="G42" i="3"/>
  <c r="G267" i="3"/>
  <c r="G265" i="3"/>
  <c r="G144" i="3"/>
  <c r="G28" i="3"/>
  <c r="G173" i="3"/>
  <c r="G374" i="3"/>
  <c r="G301" i="3"/>
  <c r="G206" i="3"/>
  <c r="G562" i="3"/>
  <c r="G464" i="3"/>
  <c r="G85" i="3"/>
  <c r="G483" i="3"/>
  <c r="G196" i="3"/>
  <c r="G436" i="3"/>
  <c r="G358" i="3"/>
  <c r="G89" i="3"/>
  <c r="G252" i="3"/>
  <c r="G219" i="3"/>
  <c r="G143" i="3"/>
  <c r="G570" i="3"/>
  <c r="G576" i="3"/>
  <c r="G317" i="3"/>
  <c r="G577" i="3"/>
  <c r="G316" i="3"/>
  <c r="G255" i="3"/>
  <c r="G204" i="3"/>
  <c r="G118" i="3"/>
  <c r="G115" i="3"/>
  <c r="G422" i="3"/>
  <c r="G363" i="3"/>
  <c r="G495" i="3"/>
  <c r="G37" i="3"/>
  <c r="G391" i="3"/>
  <c r="G326" i="3"/>
  <c r="G346" i="3"/>
  <c r="G556" i="3"/>
  <c r="G284" i="3"/>
  <c r="G226" i="3"/>
  <c r="G11" i="3"/>
  <c r="G36" i="3"/>
  <c r="G482" i="3"/>
  <c r="G333" i="3"/>
  <c r="G9" i="3"/>
  <c r="G424" i="3"/>
  <c r="G221" i="3"/>
  <c r="G282" i="3"/>
  <c r="G26" i="3"/>
  <c r="G104" i="3"/>
  <c r="G361" i="3"/>
  <c r="G271" i="3"/>
  <c r="G529" i="3"/>
  <c r="G27" i="3"/>
  <c r="G347" i="3"/>
  <c r="G449" i="3"/>
  <c r="G177" i="3"/>
  <c r="G302" i="3"/>
  <c r="G404" i="3"/>
  <c r="G103" i="3"/>
  <c r="G407" i="3"/>
  <c r="G372" i="3"/>
  <c r="G297" i="3"/>
  <c r="G344" i="3"/>
  <c r="G101" i="3"/>
  <c r="G180" i="3"/>
  <c r="G300" i="3"/>
  <c r="G421" i="3"/>
  <c r="G387" i="3"/>
  <c r="G285" i="3"/>
  <c r="G257" i="3"/>
  <c r="G119" i="3"/>
  <c r="G43" i="3"/>
  <c r="G312" i="3"/>
  <c r="G68" i="3"/>
  <c r="G555" i="3"/>
  <c r="G268" i="3"/>
  <c r="G133" i="3"/>
  <c r="G24" i="3"/>
  <c r="G54" i="3"/>
  <c r="G389" i="3"/>
  <c r="G175" i="3"/>
  <c r="G41" i="3"/>
  <c r="G516" i="3"/>
  <c r="G497" i="3"/>
  <c r="G6" i="3"/>
  <c r="G165" i="3"/>
  <c r="G250" i="3"/>
  <c r="G224" i="3"/>
  <c r="G393" i="3"/>
  <c r="G272" i="3"/>
  <c r="G39" i="3"/>
  <c r="G147" i="3"/>
  <c r="G405" i="3"/>
  <c r="G160" i="3"/>
  <c r="G86" i="3"/>
  <c r="G51" i="3"/>
  <c r="G222" i="3"/>
  <c r="G225" i="3"/>
  <c r="G417" i="3"/>
  <c r="G332" i="3"/>
  <c r="G546" i="3"/>
  <c r="G409" i="3"/>
  <c r="G453" i="3"/>
  <c r="G375" i="3"/>
  <c r="G311" i="3"/>
  <c r="G342" i="3"/>
  <c r="G100" i="3"/>
  <c r="G452" i="3"/>
  <c r="G479" i="3"/>
  <c r="G251" i="3"/>
  <c r="G116" i="3"/>
  <c r="G234" i="3"/>
  <c r="G83" i="3"/>
  <c r="G527" i="3"/>
  <c r="G191" i="3"/>
  <c r="A63" i="1"/>
  <c r="B63" i="1"/>
  <c r="C63" i="1"/>
  <c r="AT64" i="2" l="1"/>
  <c r="AU64" i="2"/>
  <c r="AW64" i="2"/>
  <c r="AV64" i="2"/>
  <c r="G64" i="2"/>
  <c r="F64" i="2"/>
  <c r="GB63" i="1"/>
  <c r="D63" i="1" s="1"/>
  <c r="D64" i="2" s="1"/>
  <c r="C64" i="2"/>
  <c r="GA63" i="1"/>
  <c r="A64" i="1" l="1"/>
  <c r="B64" i="1"/>
  <c r="C64" i="1"/>
  <c r="AU65" i="2" l="1"/>
  <c r="AT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522" i="3" l="1"/>
  <c r="H309" i="3"/>
  <c r="H476" i="3"/>
  <c r="H19" i="3"/>
  <c r="H110" i="3"/>
  <c r="H217" i="3"/>
  <c r="H278" i="3"/>
  <c r="H553" i="3"/>
  <c r="H95" i="3"/>
  <c r="H202" i="3"/>
  <c r="H400" i="3"/>
  <c r="H232" i="3"/>
  <c r="H141" i="3"/>
  <c r="H34" i="3"/>
  <c r="H49" i="3"/>
  <c r="H431" i="3"/>
  <c r="H583" i="3"/>
  <c r="H415" i="3"/>
  <c r="H126" i="3"/>
  <c r="H324" i="3"/>
  <c r="H537" i="3"/>
  <c r="H339" i="3"/>
  <c r="H568" i="3"/>
  <c r="H65" i="3"/>
  <c r="H370" i="3"/>
  <c r="H293" i="3"/>
  <c r="H80" i="3"/>
  <c r="H492" i="3"/>
  <c r="H507" i="3"/>
  <c r="H248" i="3"/>
  <c r="H4" i="3"/>
  <c r="H385" i="3"/>
  <c r="H156" i="3"/>
  <c r="H263" i="3"/>
  <c r="H354" i="3"/>
  <c r="H461" i="3"/>
  <c r="H171" i="3"/>
  <c r="H187" i="3"/>
  <c r="H598" i="3"/>
  <c r="H446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401" i="3" l="1"/>
  <c r="H142" i="3"/>
  <c r="H66" i="3"/>
  <c r="H599" i="3"/>
  <c r="H172" i="3"/>
  <c r="H35" i="3"/>
  <c r="H111" i="3"/>
  <c r="H50" i="3"/>
  <c r="H5" i="3"/>
  <c r="H96" i="3"/>
  <c r="H127" i="3"/>
  <c r="H264" i="3"/>
  <c r="H249" i="3"/>
  <c r="H157" i="3"/>
  <c r="H218" i="3"/>
  <c r="H233" i="3"/>
  <c r="H340" i="3"/>
  <c r="H188" i="3"/>
  <c r="H477" i="3"/>
  <c r="H325" i="3"/>
  <c r="H432" i="3"/>
  <c r="H416" i="3"/>
  <c r="H279" i="3"/>
  <c r="H371" i="3"/>
  <c r="H386" i="3"/>
  <c r="H508" i="3"/>
  <c r="H569" i="3"/>
  <c r="H584" i="3"/>
  <c r="H538" i="3"/>
  <c r="H81" i="3"/>
  <c r="H355" i="3"/>
  <c r="H523" i="3"/>
  <c r="H203" i="3"/>
  <c r="H493" i="3"/>
  <c r="H20" i="3"/>
  <c r="H462" i="3"/>
  <c r="H554" i="3"/>
  <c r="H447" i="3"/>
  <c r="H310" i="3"/>
  <c r="H294" i="3"/>
  <c r="A67" i="1"/>
  <c r="B67" i="1"/>
  <c r="C67" i="1"/>
  <c r="AU68" i="2" l="1"/>
  <c r="AT68" i="2"/>
  <c r="AW68" i="2"/>
  <c r="AV68" i="2"/>
  <c r="G68" i="2"/>
  <c r="F68" i="2"/>
  <c r="GB67" i="1"/>
  <c r="D67" i="1" s="1"/>
  <c r="D68" i="2" s="1"/>
  <c r="C68" i="2"/>
  <c r="GA67" i="1"/>
  <c r="A68" i="1"/>
  <c r="B68" i="1"/>
  <c r="C68" i="1"/>
  <c r="AU69" i="2" l="1"/>
  <c r="AT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W71" i="2"/>
  <c r="AV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W72" i="2"/>
  <c r="AV72" i="2"/>
  <c r="G72" i="2"/>
  <c r="F72" i="2"/>
  <c r="GB71" i="1"/>
  <c r="D71" i="1" s="1"/>
  <c r="D72" i="2" s="1"/>
  <c r="C72" i="2"/>
  <c r="GA71" i="1"/>
  <c r="A72" i="1"/>
  <c r="B72" i="1"/>
  <c r="C72" i="1"/>
  <c r="AU73" i="2" l="1"/>
  <c r="AT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604" i="3" l="1"/>
  <c r="H600" i="3"/>
  <c r="H585" i="3"/>
  <c r="H589" i="3"/>
  <c r="H603" i="3"/>
  <c r="H606" i="3"/>
  <c r="H592" i="3"/>
  <c r="H586" i="3"/>
  <c r="H591" i="3"/>
  <c r="H601" i="3"/>
  <c r="H588" i="3"/>
  <c r="H607" i="3"/>
  <c r="H602" i="3"/>
  <c r="H590" i="3"/>
  <c r="H587" i="3"/>
  <c r="H605" i="3"/>
  <c r="H13" i="3"/>
  <c r="H417" i="3"/>
  <c r="H23" i="3"/>
  <c r="H36" i="3"/>
  <c r="H434" i="3"/>
  <c r="H117" i="3"/>
  <c r="H51" i="3"/>
  <c r="H6" i="3"/>
  <c r="H524" i="3"/>
  <c r="H71" i="3"/>
  <c r="H160" i="3"/>
  <c r="H287" i="3"/>
  <c r="H113" i="3"/>
  <c r="H40" i="3"/>
  <c r="H236" i="3"/>
  <c r="H112" i="3"/>
  <c r="H330" i="3"/>
  <c r="H318" i="3"/>
  <c r="H512" i="3"/>
  <c r="H358" i="3"/>
  <c r="H356" i="3"/>
  <c r="H406" i="3"/>
  <c r="H409" i="3"/>
  <c r="H21" i="3"/>
  <c r="H311" i="3"/>
  <c r="H546" i="3"/>
  <c r="H514" i="3"/>
  <c r="H54" i="3"/>
  <c r="H159" i="3"/>
  <c r="H313" i="3"/>
  <c r="H463" i="3"/>
  <c r="H387" i="3"/>
  <c r="H283" i="3"/>
  <c r="H52" i="3"/>
  <c r="H466" i="3"/>
  <c r="H453" i="3"/>
  <c r="H577" i="3"/>
  <c r="H147" i="3"/>
  <c r="H26" i="3"/>
  <c r="H436" i="3"/>
  <c r="H479" i="3"/>
  <c r="H433" i="3"/>
  <c r="H41" i="3"/>
  <c r="H68" i="3"/>
  <c r="H452" i="3"/>
  <c r="H116" i="3"/>
  <c r="H133" i="3"/>
  <c r="H211" i="3"/>
  <c r="H237" i="3"/>
  <c r="H526" i="3"/>
  <c r="H118" i="3"/>
  <c r="H144" i="3"/>
  <c r="H499" i="3"/>
  <c r="H115" i="3"/>
  <c r="H88" i="3"/>
  <c r="H239" i="3"/>
  <c r="H250" i="3"/>
  <c r="H315" i="3"/>
  <c r="H129" i="3"/>
  <c r="H207" i="3"/>
  <c r="H220" i="3"/>
  <c r="H374" i="3"/>
  <c r="H342" i="3"/>
  <c r="H484" i="3"/>
  <c r="H179" i="3"/>
  <c r="H39" i="3"/>
  <c r="H376" i="3"/>
  <c r="H480" i="3"/>
  <c r="H496" i="3"/>
  <c r="H501" i="3"/>
  <c r="H346" i="3"/>
  <c r="H377" i="3"/>
  <c r="H570" i="3"/>
  <c r="H543" i="3"/>
  <c r="H420" i="3"/>
  <c r="H317" i="3"/>
  <c r="H393" i="3"/>
  <c r="H544" i="3"/>
  <c r="H573" i="3"/>
  <c r="H128" i="3"/>
  <c r="H73" i="3"/>
  <c r="H205" i="3"/>
  <c r="H540" i="3"/>
  <c r="H424" i="3"/>
  <c r="H269" i="3"/>
  <c r="H300" i="3"/>
  <c r="H130" i="3"/>
  <c r="H509" i="3"/>
  <c r="H43" i="3"/>
  <c r="H556" i="3"/>
  <c r="H84" i="3"/>
  <c r="H530" i="3"/>
  <c r="H53" i="3"/>
  <c r="H132" i="3"/>
  <c r="H67" i="3"/>
  <c r="H575" i="3"/>
  <c r="H101" i="3"/>
  <c r="H174" i="3"/>
  <c r="H208" i="3"/>
  <c r="H25" i="3"/>
  <c r="H255" i="3"/>
  <c r="H266" i="3"/>
  <c r="H234" i="3"/>
  <c r="H329" i="3"/>
  <c r="H148" i="3"/>
  <c r="H265" i="3"/>
  <c r="H268" i="3"/>
  <c r="H423" i="3"/>
  <c r="H469" i="3"/>
  <c r="H254" i="3"/>
  <c r="H119" i="3"/>
  <c r="H326" i="3"/>
  <c r="H450" i="3"/>
  <c r="H58" i="3"/>
  <c r="H419" i="3"/>
  <c r="H359" i="3"/>
  <c r="H498" i="3"/>
  <c r="H574" i="3"/>
  <c r="H539" i="3"/>
  <c r="H464" i="3"/>
  <c r="H467" i="3"/>
  <c r="H82" i="3"/>
  <c r="H271" i="3"/>
  <c r="H373" i="3"/>
  <c r="H494" i="3"/>
  <c r="H284" i="3"/>
  <c r="H348" i="3"/>
  <c r="H256" i="3"/>
  <c r="H27" i="3"/>
  <c r="H22" i="3"/>
  <c r="H72" i="3"/>
  <c r="H390" i="3"/>
  <c r="H545" i="3"/>
  <c r="H418" i="3"/>
  <c r="H500" i="3"/>
  <c r="H89" i="3"/>
  <c r="H87" i="3"/>
  <c r="H558" i="3"/>
  <c r="H102" i="3"/>
  <c r="H69" i="3"/>
  <c r="H150" i="3"/>
  <c r="H55" i="3"/>
  <c r="H210" i="3"/>
  <c r="H525" i="3"/>
  <c r="H37" i="3"/>
  <c r="H223" i="3"/>
  <c r="H163" i="3"/>
  <c r="H286" i="3"/>
  <c r="H333" i="3"/>
  <c r="H345" i="3"/>
  <c r="H388" i="3"/>
  <c r="H98" i="3"/>
  <c r="H407" i="3"/>
  <c r="H251" i="3"/>
  <c r="H389" i="3"/>
  <c r="H193" i="3"/>
  <c r="H312" i="3"/>
  <c r="H190" i="3"/>
  <c r="H135" i="3"/>
  <c r="H392" i="3"/>
  <c r="H561" i="3"/>
  <c r="H470" i="3"/>
  <c r="H176" i="3"/>
  <c r="H402" i="3"/>
  <c r="H557" i="3"/>
  <c r="H510" i="3"/>
  <c r="H178" i="3"/>
  <c r="H299" i="3"/>
  <c r="H465" i="3"/>
  <c r="H531" i="3"/>
  <c r="H99" i="3"/>
  <c r="H100" i="3"/>
  <c r="H191" i="3"/>
  <c r="H379" i="3"/>
  <c r="H478" i="3"/>
  <c r="H372" i="3"/>
  <c r="H10" i="3"/>
  <c r="H560" i="3"/>
  <c r="H363" i="3"/>
  <c r="H435" i="3"/>
  <c r="H86" i="3"/>
  <c r="H114" i="3"/>
  <c r="H12" i="3"/>
  <c r="H559" i="3"/>
  <c r="H149" i="3"/>
  <c r="H206" i="3"/>
  <c r="H222" i="3"/>
  <c r="H164" i="3"/>
  <c r="H295" i="3"/>
  <c r="H332" i="3"/>
  <c r="H527" i="3"/>
  <c r="H270" i="3"/>
  <c r="H97" i="3"/>
  <c r="H209" i="3"/>
  <c r="H204" i="3"/>
  <c r="H403" i="3"/>
  <c r="H485" i="3"/>
  <c r="H347" i="3"/>
  <c r="H221" i="3"/>
  <c r="H103" i="3"/>
  <c r="H483" i="3"/>
  <c r="H328" i="3"/>
  <c r="H146" i="3"/>
  <c r="H482" i="3"/>
  <c r="H555" i="3"/>
  <c r="H175" i="3"/>
  <c r="H161" i="3"/>
  <c r="H316" i="3"/>
  <c r="H542" i="3"/>
  <c r="H378" i="3"/>
  <c r="H422" i="3"/>
  <c r="H165" i="3"/>
  <c r="H360" i="3"/>
  <c r="H314" i="3"/>
  <c r="H451" i="3"/>
  <c r="H357" i="3"/>
  <c r="H448" i="3"/>
  <c r="H375" i="3"/>
  <c r="H497" i="3"/>
  <c r="H28" i="3"/>
  <c r="H238" i="3"/>
  <c r="H298" i="3"/>
  <c r="H180" i="3"/>
  <c r="H7" i="3"/>
  <c r="H57" i="3"/>
  <c r="H361" i="3"/>
  <c r="H70" i="3"/>
  <c r="H42" i="3"/>
  <c r="H143" i="3"/>
  <c r="H192" i="3"/>
  <c r="H226" i="3"/>
  <c r="H85" i="3"/>
  <c r="H145" i="3"/>
  <c r="H219" i="3"/>
  <c r="H196" i="3"/>
  <c r="H511" i="3"/>
  <c r="H421" i="3"/>
  <c r="H455" i="3"/>
  <c r="H281" i="3"/>
  <c r="H285" i="3"/>
  <c r="H134" i="3"/>
  <c r="H408" i="3"/>
  <c r="H528" i="3"/>
  <c r="H562" i="3"/>
  <c r="H344" i="3"/>
  <c r="H177" i="3"/>
  <c r="H449" i="3"/>
  <c r="H195" i="3"/>
  <c r="H516" i="3"/>
  <c r="H301" i="3"/>
  <c r="H541" i="3"/>
  <c r="H439" i="3"/>
  <c r="H257" i="3"/>
  <c r="H343" i="3"/>
  <c r="H235" i="3"/>
  <c r="H404" i="3"/>
  <c r="H224" i="3"/>
  <c r="H327" i="3"/>
  <c r="H515" i="3"/>
  <c r="H74" i="3"/>
  <c r="H572" i="3"/>
  <c r="H9" i="3"/>
  <c r="H267" i="3"/>
  <c r="H468" i="3"/>
  <c r="H438" i="3"/>
  <c r="H56" i="3"/>
  <c r="H131" i="3"/>
  <c r="H24" i="3"/>
  <c r="H405" i="3"/>
  <c r="H8" i="3"/>
  <c r="H158" i="3"/>
  <c r="H272" i="3"/>
  <c r="H302" i="3"/>
  <c r="H38" i="3"/>
  <c r="H162" i="3"/>
  <c r="H241" i="3"/>
  <c r="H362" i="3"/>
  <c r="H282" i="3"/>
  <c r="H189" i="3"/>
  <c r="H194" i="3"/>
  <c r="H571" i="3"/>
  <c r="H391" i="3"/>
  <c r="H454" i="3"/>
  <c r="H296" i="3"/>
  <c r="H173" i="3"/>
  <c r="H513" i="3"/>
  <c r="H481" i="3"/>
  <c r="H529" i="3"/>
  <c r="H297" i="3"/>
  <c r="H225" i="3"/>
  <c r="H83" i="3"/>
  <c r="H104" i="3"/>
  <c r="H495" i="3"/>
  <c r="H252" i="3"/>
  <c r="H394" i="3"/>
  <c r="H576" i="3"/>
  <c r="H440" i="3"/>
  <c r="H11" i="3"/>
  <c r="H240" i="3"/>
  <c r="H331" i="3"/>
  <c r="H437" i="3"/>
  <c r="H280" i="3"/>
  <c r="H253" i="3"/>
  <c r="H341" i="3"/>
  <c r="A75" i="1"/>
  <c r="B75" i="1"/>
  <c r="C75" i="1"/>
  <c r="AT76" i="2" l="1"/>
  <c r="AU76" i="2"/>
  <c r="AW76" i="2"/>
  <c r="AV76" i="2"/>
  <c r="G76" i="2"/>
  <c r="F76" i="2"/>
  <c r="GB75" i="1"/>
  <c r="D75" i="1" s="1"/>
  <c r="D76" i="2" s="1"/>
  <c r="C76" i="2"/>
  <c r="GA75" i="1"/>
  <c r="A76" i="1" l="1"/>
  <c r="B76" i="1"/>
  <c r="C76" i="1"/>
  <c r="AU77" i="2" l="1"/>
  <c r="AT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202" i="3" l="1"/>
  <c r="D201" i="10" s="1"/>
  <c r="I49" i="3"/>
  <c r="D49" i="10" s="1"/>
  <c r="I324" i="3"/>
  <c r="D323" i="10" s="1"/>
  <c r="I354" i="3"/>
  <c r="D353" i="10" s="1"/>
  <c r="I553" i="3"/>
  <c r="D551" i="10" s="1"/>
  <c r="I19" i="3"/>
  <c r="D19" i="10" s="1"/>
  <c r="I217" i="3"/>
  <c r="D216" i="10" s="1"/>
  <c r="I522" i="3"/>
  <c r="D520" i="10" s="1"/>
  <c r="I293" i="3"/>
  <c r="D292" i="10" s="1"/>
  <c r="I537" i="3"/>
  <c r="D536" i="10" s="1"/>
  <c r="I95" i="3"/>
  <c r="D95" i="10" s="1"/>
  <c r="I278" i="3"/>
  <c r="D277" i="10" s="1"/>
  <c r="I446" i="3"/>
  <c r="D444" i="10" s="1"/>
  <c r="I309" i="3"/>
  <c r="D308" i="10" s="1"/>
  <c r="I476" i="3"/>
  <c r="D475" i="10" s="1"/>
  <c r="I171" i="3"/>
  <c r="D171" i="10" s="1"/>
  <c r="I263" i="3"/>
  <c r="D262" i="10" s="1"/>
  <c r="I339" i="3"/>
  <c r="D338" i="10" s="1"/>
  <c r="I431" i="3"/>
  <c r="D429" i="10" s="1"/>
  <c r="I583" i="3"/>
  <c r="D581" i="10" s="1"/>
  <c r="I415" i="3"/>
  <c r="D414" i="10" s="1"/>
  <c r="I4" i="3"/>
  <c r="D4" i="10" s="1"/>
  <c r="I248" i="3"/>
  <c r="D247" i="10" s="1"/>
  <c r="I80" i="3"/>
  <c r="D80" i="10" s="1"/>
  <c r="I187" i="3"/>
  <c r="D186" i="10" s="1"/>
  <c r="I156" i="3"/>
  <c r="D156" i="10" s="1"/>
  <c r="I568" i="3"/>
  <c r="D566" i="10" s="1"/>
  <c r="I126" i="3"/>
  <c r="D125" i="10" s="1"/>
  <c r="I385" i="3"/>
  <c r="D384" i="10" s="1"/>
  <c r="I34" i="3"/>
  <c r="D34" i="10" s="1"/>
  <c r="I232" i="3"/>
  <c r="D232" i="10" s="1"/>
  <c r="I507" i="3"/>
  <c r="D505" i="10" s="1"/>
  <c r="I65" i="3"/>
  <c r="D64" i="10" s="1"/>
  <c r="I141" i="3"/>
  <c r="D140" i="10" s="1"/>
  <c r="I400" i="3"/>
  <c r="D399" i="10" s="1"/>
  <c r="I461" i="3"/>
  <c r="D460" i="10" s="1"/>
  <c r="I110" i="3"/>
  <c r="D110" i="10" s="1"/>
  <c r="I492" i="3"/>
  <c r="D490" i="10" s="1"/>
  <c r="I370" i="3"/>
  <c r="D368" i="10" s="1"/>
  <c r="I598" i="3"/>
  <c r="D596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249" i="3" l="1"/>
  <c r="D248" i="10" s="1"/>
  <c r="I538" i="3"/>
  <c r="D537" i="10" s="1"/>
  <c r="I96" i="3"/>
  <c r="D96" i="10" s="1"/>
  <c r="I432" i="3"/>
  <c r="D430" i="10" s="1"/>
  <c r="I172" i="3"/>
  <c r="D172" i="10" s="1"/>
  <c r="I81" i="3"/>
  <c r="D81" i="10" s="1"/>
  <c r="I310" i="3"/>
  <c r="D309" i="10" s="1"/>
  <c r="I127" i="3"/>
  <c r="D126" i="10" s="1"/>
  <c r="I203" i="3"/>
  <c r="D202" i="10" s="1"/>
  <c r="I386" i="3"/>
  <c r="D385" i="10" s="1"/>
  <c r="I294" i="3"/>
  <c r="D293" i="10" s="1"/>
  <c r="I371" i="3"/>
  <c r="D369" i="10" s="1"/>
  <c r="I569" i="3"/>
  <c r="D567" i="10" s="1"/>
  <c r="I447" i="3"/>
  <c r="D445" i="10" s="1"/>
  <c r="I340" i="3"/>
  <c r="D339" i="10" s="1"/>
  <c r="I523" i="3"/>
  <c r="D521" i="10" s="1"/>
  <c r="I142" i="3"/>
  <c r="D141" i="10" s="1"/>
  <c r="I325" i="3"/>
  <c r="D324" i="10" s="1"/>
  <c r="I35" i="3"/>
  <c r="D35" i="10" s="1"/>
  <c r="I188" i="3"/>
  <c r="D187" i="10" s="1"/>
  <c r="I111" i="3"/>
  <c r="D111" i="10" s="1"/>
  <c r="I355" i="3"/>
  <c r="D354" i="10" s="1"/>
  <c r="I493" i="3"/>
  <c r="D491" i="10" s="1"/>
  <c r="I599" i="3"/>
  <c r="D597" i="10" s="1"/>
  <c r="I554" i="3"/>
  <c r="D552" i="10" s="1"/>
  <c r="I233" i="3"/>
  <c r="D233" i="10" s="1"/>
  <c r="I50" i="3"/>
  <c r="D50" i="10" s="1"/>
  <c r="I401" i="3"/>
  <c r="D400" i="10" s="1"/>
  <c r="I477" i="3"/>
  <c r="D476" i="10" s="1"/>
  <c r="I20" i="3"/>
  <c r="D20" i="10" s="1"/>
  <c r="I584" i="3"/>
  <c r="D582" i="10" s="1"/>
  <c r="I279" i="3"/>
  <c r="D278" i="10" s="1"/>
  <c r="I66" i="3"/>
  <c r="D65" i="10" s="1"/>
  <c r="I218" i="3"/>
  <c r="D217" i="10" s="1"/>
  <c r="I462" i="3"/>
  <c r="D461" i="10" s="1"/>
  <c r="I5" i="3"/>
  <c r="D5" i="10" s="1"/>
  <c r="I264" i="3"/>
  <c r="D263" i="10" s="1"/>
  <c r="I416" i="3"/>
  <c r="D415" i="10" s="1"/>
  <c r="I508" i="3"/>
  <c r="D506" i="10" s="1"/>
  <c r="I157" i="3"/>
  <c r="D157" i="10" s="1"/>
  <c r="A79" i="1"/>
  <c r="B79" i="1"/>
  <c r="C79" i="1"/>
  <c r="AT80" i="2" l="1"/>
  <c r="AU80" i="2"/>
  <c r="AW80" i="2"/>
  <c r="AV80" i="2"/>
  <c r="G80" i="2"/>
  <c r="F80" i="2"/>
  <c r="GB79" i="1"/>
  <c r="D79" i="1" s="1"/>
  <c r="D80" i="2" s="1"/>
  <c r="C80" i="2"/>
  <c r="GA79" i="1"/>
  <c r="A80" i="1"/>
  <c r="B80" i="1"/>
  <c r="C80" i="1"/>
  <c r="AU81" i="2" l="1"/>
  <c r="AT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W83" i="2"/>
  <c r="AV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W84" i="2"/>
  <c r="AV84" i="2"/>
  <c r="G84" i="2"/>
  <c r="F84" i="2"/>
  <c r="GB83" i="1"/>
  <c r="D83" i="1" s="1"/>
  <c r="D84" i="2" s="1"/>
  <c r="C84" i="2"/>
  <c r="GA83" i="1"/>
  <c r="A84" i="1"/>
  <c r="B84" i="1"/>
  <c r="C84" i="1"/>
  <c r="AU85" i="2" l="1"/>
  <c r="AT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605" i="3" l="1"/>
  <c r="D603" i="10" s="1"/>
  <c r="I600" i="3"/>
  <c r="D598" i="10" s="1"/>
  <c r="I592" i="3"/>
  <c r="D590" i="10" s="1"/>
  <c r="I585" i="3"/>
  <c r="D583" i="10" s="1"/>
  <c r="I606" i="3"/>
  <c r="D604" i="10" s="1"/>
  <c r="I586" i="3"/>
  <c r="D584" i="10" s="1"/>
  <c r="I589" i="3"/>
  <c r="D587" i="10" s="1"/>
  <c r="I604" i="3"/>
  <c r="D602" i="10" s="1"/>
  <c r="I603" i="3"/>
  <c r="D601" i="10" s="1"/>
  <c r="I590" i="3"/>
  <c r="D588" i="10" s="1"/>
  <c r="I587" i="3"/>
  <c r="D585" i="10" s="1"/>
  <c r="I588" i="3"/>
  <c r="D586" i="10" s="1"/>
  <c r="I591" i="3"/>
  <c r="D589" i="10" s="1"/>
  <c r="I607" i="3"/>
  <c r="D605" i="10" s="1"/>
  <c r="I601" i="3"/>
  <c r="D599" i="10" s="1"/>
  <c r="I602" i="3"/>
  <c r="D600" i="10" s="1"/>
  <c r="I13" i="3"/>
  <c r="D13" i="10" s="1"/>
  <c r="I463" i="3"/>
  <c r="D462" i="10" s="1"/>
  <c r="I270" i="3"/>
  <c r="D269" i="10" s="1"/>
  <c r="I287" i="3"/>
  <c r="D286" i="10" s="1"/>
  <c r="I558" i="3"/>
  <c r="D556" i="10" s="1"/>
  <c r="I451" i="3"/>
  <c r="D449" i="10" s="1"/>
  <c r="I112" i="3"/>
  <c r="D112" i="10" s="1"/>
  <c r="I524" i="3"/>
  <c r="D522" i="10" s="1"/>
  <c r="I267" i="3"/>
  <c r="D266" i="10" s="1"/>
  <c r="I12" i="3"/>
  <c r="D12" i="10" s="1"/>
  <c r="I269" i="3"/>
  <c r="D268" i="10" s="1"/>
  <c r="I118" i="3"/>
  <c r="D118" i="10" s="1"/>
  <c r="I546" i="3"/>
  <c r="D545" i="10" s="1"/>
  <c r="I74" i="3"/>
  <c r="D73" i="10" s="1"/>
  <c r="I419" i="3"/>
  <c r="D418" i="10" s="1"/>
  <c r="I280" i="3"/>
  <c r="D279" i="10" s="1"/>
  <c r="I555" i="3"/>
  <c r="D553" i="10" s="1"/>
  <c r="I251" i="3"/>
  <c r="D250" i="10" s="1"/>
  <c r="I435" i="3"/>
  <c r="D433" i="10" s="1"/>
  <c r="I116" i="3"/>
  <c r="D116" i="10" s="1"/>
  <c r="I129" i="3"/>
  <c r="D128" i="10" s="1"/>
  <c r="I453" i="3"/>
  <c r="D451" i="10" s="1"/>
  <c r="I433" i="3"/>
  <c r="D431" i="10" s="1"/>
  <c r="I24" i="3"/>
  <c r="D24" i="10" s="1"/>
  <c r="I272" i="3"/>
  <c r="D271" i="10" s="1"/>
  <c r="I225" i="3"/>
  <c r="D224" i="10" s="1"/>
  <c r="I102" i="3"/>
  <c r="D102" i="10" s="1"/>
  <c r="I238" i="3"/>
  <c r="D238" i="10" s="1"/>
  <c r="I114" i="3"/>
  <c r="D114" i="10" s="1"/>
  <c r="I234" i="3"/>
  <c r="D234" i="10" s="1"/>
  <c r="I11" i="3"/>
  <c r="D11" i="10" s="1"/>
  <c r="I101" i="3"/>
  <c r="D101" i="10" s="1"/>
  <c r="I220" i="3"/>
  <c r="D219" i="10" s="1"/>
  <c r="I572" i="3"/>
  <c r="D570" i="10" s="1"/>
  <c r="I82" i="3"/>
  <c r="D82" i="10" s="1"/>
  <c r="I390" i="3"/>
  <c r="D389" i="10" s="1"/>
  <c r="I58" i="3"/>
  <c r="D58" i="10" s="1"/>
  <c r="I176" i="3"/>
  <c r="D176" i="10" s="1"/>
  <c r="I134" i="3"/>
  <c r="D133" i="10" s="1"/>
  <c r="I420" i="3"/>
  <c r="D419" i="10" s="1"/>
  <c r="I97" i="3"/>
  <c r="D97" i="10" s="1"/>
  <c r="I373" i="3"/>
  <c r="D371" i="10" s="1"/>
  <c r="I98" i="3"/>
  <c r="D98" i="10" s="1"/>
  <c r="I43" i="3"/>
  <c r="D43" i="10" s="1"/>
  <c r="I193" i="3"/>
  <c r="D192" i="10" s="1"/>
  <c r="I344" i="3"/>
  <c r="D343" i="10" s="1"/>
  <c r="I470" i="3"/>
  <c r="D469" i="10" s="1"/>
  <c r="I179" i="3"/>
  <c r="D179" i="10" s="1"/>
  <c r="I467" i="3"/>
  <c r="D466" i="10" s="1"/>
  <c r="I485" i="3"/>
  <c r="D484" i="10" s="1"/>
  <c r="I253" i="3"/>
  <c r="D252" i="10" s="1"/>
  <c r="I195" i="3"/>
  <c r="D194" i="10" s="1"/>
  <c r="I8" i="3"/>
  <c r="D8" i="10" s="1"/>
  <c r="I174" i="3"/>
  <c r="D174" i="10" s="1"/>
  <c r="I235" i="3"/>
  <c r="D235" i="10" s="1"/>
  <c r="I464" i="3"/>
  <c r="D463" i="10" s="1"/>
  <c r="I438" i="3"/>
  <c r="D436" i="10" s="1"/>
  <c r="I196" i="3"/>
  <c r="D195" i="10" s="1"/>
  <c r="I417" i="3"/>
  <c r="D416" i="10" s="1"/>
  <c r="I28" i="3"/>
  <c r="D28" i="10" s="1"/>
  <c r="I268" i="3"/>
  <c r="D267" i="10" s="1"/>
  <c r="I296" i="3"/>
  <c r="D295" i="10" s="1"/>
  <c r="I88" i="3"/>
  <c r="D88" i="10" s="1"/>
  <c r="I55" i="3"/>
  <c r="D55" i="10" s="1"/>
  <c r="I191" i="3"/>
  <c r="D190" i="10" s="1"/>
  <c r="I375" i="3"/>
  <c r="D373" i="10" s="1"/>
  <c r="I25" i="3"/>
  <c r="D25" i="10" s="1"/>
  <c r="I189" i="3"/>
  <c r="D188" i="10" s="1"/>
  <c r="I421" i="3"/>
  <c r="D420" i="10" s="1"/>
  <c r="I315" i="3"/>
  <c r="D314" i="10" s="1"/>
  <c r="I208" i="3"/>
  <c r="D207" i="10" s="1"/>
  <c r="I204" i="3"/>
  <c r="D203" i="10" s="1"/>
  <c r="I469" i="3"/>
  <c r="D468" i="10" s="1"/>
  <c r="I146" i="3"/>
  <c r="D145" i="10" s="1"/>
  <c r="I298" i="3"/>
  <c r="D297" i="10" s="1"/>
  <c r="I573" i="3"/>
  <c r="D571" i="10" s="1"/>
  <c r="I283" i="3"/>
  <c r="D282" i="10" s="1"/>
  <c r="I408" i="3"/>
  <c r="D407" i="10" s="1"/>
  <c r="I285" i="3"/>
  <c r="D284" i="10" s="1"/>
  <c r="I539" i="3"/>
  <c r="D538" i="10" s="1"/>
  <c r="I314" i="3"/>
  <c r="D313" i="10" s="1"/>
  <c r="I89" i="3"/>
  <c r="D89" i="10" s="1"/>
  <c r="I250" i="3"/>
  <c r="D249" i="10" s="1"/>
  <c r="I224" i="3"/>
  <c r="D223" i="10" s="1"/>
  <c r="I393" i="3"/>
  <c r="D392" i="10" s="1"/>
  <c r="I496" i="3"/>
  <c r="D494" i="10" s="1"/>
  <c r="I70" i="3"/>
  <c r="D69" i="10" s="1"/>
  <c r="I449" i="3"/>
  <c r="D447" i="10" s="1"/>
  <c r="I42" i="3"/>
  <c r="D42" i="10" s="1"/>
  <c r="I576" i="3"/>
  <c r="D574" i="10" s="1"/>
  <c r="I437" i="3"/>
  <c r="D435" i="10" s="1"/>
  <c r="I265" i="3"/>
  <c r="D264" i="10" s="1"/>
  <c r="I559" i="3"/>
  <c r="D557" i="10" s="1"/>
  <c r="I403" i="3"/>
  <c r="D402" i="10" s="1"/>
  <c r="I484" i="3"/>
  <c r="D483" i="10" s="1"/>
  <c r="I37" i="3"/>
  <c r="D37" i="10" s="1"/>
  <c r="I531" i="3"/>
  <c r="D529" i="10" s="1"/>
  <c r="I10" i="3"/>
  <c r="D10" i="10" s="1"/>
  <c r="I192" i="3"/>
  <c r="D191" i="10" s="1"/>
  <c r="I418" i="3"/>
  <c r="D417" i="10" s="1"/>
  <c r="I561" i="3"/>
  <c r="D559" i="10" s="1"/>
  <c r="I497" i="3"/>
  <c r="D495" i="10" s="1"/>
  <c r="I222" i="3"/>
  <c r="D221" i="10" s="1"/>
  <c r="I439" i="3"/>
  <c r="D437" i="10" s="1"/>
  <c r="I510" i="3"/>
  <c r="D508" i="10" s="1"/>
  <c r="I143" i="3"/>
  <c r="D142" i="10" s="1"/>
  <c r="I219" i="3"/>
  <c r="D218" i="10" s="1"/>
  <c r="I495" i="3"/>
  <c r="D493" i="10" s="1"/>
  <c r="I356" i="3"/>
  <c r="D355" i="10" s="1"/>
  <c r="I557" i="3"/>
  <c r="D555" i="10" s="1"/>
  <c r="I482" i="3"/>
  <c r="D481" i="10" s="1"/>
  <c r="I148" i="3"/>
  <c r="D147" i="10" s="1"/>
  <c r="I392" i="3"/>
  <c r="D391" i="10" s="1"/>
  <c r="I387" i="3"/>
  <c r="D386" i="10" s="1"/>
  <c r="I226" i="3"/>
  <c r="D225" i="10" s="1"/>
  <c r="I281" i="3"/>
  <c r="D280" i="10" s="1"/>
  <c r="I530" i="3"/>
  <c r="D528" i="10" s="1"/>
  <c r="I147" i="3"/>
  <c r="D146" i="10" s="1"/>
  <c r="I515" i="3"/>
  <c r="D513" i="10" s="1"/>
  <c r="I527" i="3"/>
  <c r="D525" i="10" s="1"/>
  <c r="I404" i="3"/>
  <c r="D403" i="10" s="1"/>
  <c r="I113" i="3"/>
  <c r="D113" i="10" s="1"/>
  <c r="I498" i="3"/>
  <c r="D496" i="10" s="1"/>
  <c r="I239" i="3"/>
  <c r="D239" i="10" s="1"/>
  <c r="I466" i="3"/>
  <c r="D465" i="10" s="1"/>
  <c r="I359" i="3"/>
  <c r="D358" i="10" s="1"/>
  <c r="I511" i="3"/>
  <c r="D509" i="10" s="1"/>
  <c r="I135" i="3"/>
  <c r="D134" i="10" s="1"/>
  <c r="I372" i="3"/>
  <c r="D370" i="10" s="1"/>
  <c r="I104" i="3"/>
  <c r="D104" i="10" s="1"/>
  <c r="I36" i="3"/>
  <c r="D36" i="10" s="1"/>
  <c r="I329" i="3"/>
  <c r="D328" i="10" s="1"/>
  <c r="I571" i="3"/>
  <c r="D569" i="10" s="1"/>
  <c r="I529" i="3"/>
  <c r="D527" i="10" s="1"/>
  <c r="I83" i="3"/>
  <c r="D83" i="10" s="1"/>
  <c r="I241" i="3"/>
  <c r="D241" i="10" s="1"/>
  <c r="I302" i="3"/>
  <c r="D301" i="10" s="1"/>
  <c r="I379" i="3"/>
  <c r="D377" i="10" s="1"/>
  <c r="I73" i="3"/>
  <c r="D72" i="10" s="1"/>
  <c r="I175" i="3"/>
  <c r="D175" i="10" s="1"/>
  <c r="I311" i="3"/>
  <c r="D310" i="10" s="1"/>
  <c r="I128" i="3"/>
  <c r="D127" i="10" s="1"/>
  <c r="I54" i="3"/>
  <c r="D54" i="10" s="1"/>
  <c r="I357" i="3"/>
  <c r="D356" i="10" s="1"/>
  <c r="I509" i="3"/>
  <c r="D507" i="10" s="1"/>
  <c r="I440" i="3"/>
  <c r="D438" i="10" s="1"/>
  <c r="I436" i="3"/>
  <c r="D434" i="10" s="1"/>
  <c r="I163" i="3"/>
  <c r="D163" i="10" s="1"/>
  <c r="I56" i="3"/>
  <c r="D56" i="10" s="1"/>
  <c r="I282" i="3"/>
  <c r="D281" i="10" s="1"/>
  <c r="I570" i="3"/>
  <c r="D568" i="10" s="1"/>
  <c r="I23" i="3"/>
  <c r="D23" i="10" s="1"/>
  <c r="I41" i="3"/>
  <c r="D41" i="10" s="1"/>
  <c r="I69" i="3"/>
  <c r="D68" i="10" s="1"/>
  <c r="I161" i="3"/>
  <c r="D161" i="10" s="1"/>
  <c r="I345" i="3"/>
  <c r="D344" i="10" s="1"/>
  <c r="I211" i="3"/>
  <c r="D210" i="10" s="1"/>
  <c r="I326" i="3"/>
  <c r="D325" i="10" s="1"/>
  <c r="I40" i="3"/>
  <c r="D40" i="10" s="1"/>
  <c r="I478" i="3"/>
  <c r="D477" i="10" s="1"/>
  <c r="I85" i="3"/>
  <c r="D85" i="10" s="1"/>
  <c r="I256" i="3"/>
  <c r="D255" i="10" s="1"/>
  <c r="I327" i="3"/>
  <c r="D326" i="10" s="1"/>
  <c r="I284" i="3"/>
  <c r="D283" i="10" s="1"/>
  <c r="I528" i="3"/>
  <c r="D526" i="10" s="1"/>
  <c r="I38" i="3"/>
  <c r="D38" i="10" s="1"/>
  <c r="I87" i="3"/>
  <c r="D87" i="10" s="1"/>
  <c r="I348" i="3"/>
  <c r="D347" i="10" s="1"/>
  <c r="I409" i="3"/>
  <c r="D408" i="10" s="1"/>
  <c r="I328" i="3"/>
  <c r="D327" i="10" s="1"/>
  <c r="I389" i="3"/>
  <c r="D388" i="10" s="1"/>
  <c r="I514" i="3"/>
  <c r="D512" i="10" s="1"/>
  <c r="I223" i="3"/>
  <c r="D222" i="10" s="1"/>
  <c r="I342" i="3"/>
  <c r="D341" i="10" s="1"/>
  <c r="I543" i="3"/>
  <c r="D542" i="10" s="1"/>
  <c r="I150" i="3"/>
  <c r="D149" i="10" s="1"/>
  <c r="I312" i="3"/>
  <c r="D311" i="10" s="1"/>
  <c r="I286" i="3"/>
  <c r="D285" i="10" s="1"/>
  <c r="I540" i="3"/>
  <c r="D539" i="10" s="1"/>
  <c r="I67" i="3"/>
  <c r="D66" i="10" s="1"/>
  <c r="I316" i="3"/>
  <c r="D315" i="10" s="1"/>
  <c r="I51" i="3"/>
  <c r="D51" i="10" s="1"/>
  <c r="I130" i="3"/>
  <c r="D129" i="10" s="1"/>
  <c r="I362" i="3"/>
  <c r="D361" i="10" s="1"/>
  <c r="I158" i="3"/>
  <c r="D158" i="10" s="1"/>
  <c r="I450" i="3"/>
  <c r="D448" i="10" s="1"/>
  <c r="I257" i="3"/>
  <c r="D256" i="10" s="1"/>
  <c r="I210" i="3"/>
  <c r="D209" i="10" s="1"/>
  <c r="I562" i="3"/>
  <c r="D560" i="10" s="1"/>
  <c r="I71" i="3"/>
  <c r="D70" i="10" s="1"/>
  <c r="I207" i="3"/>
  <c r="D206" i="10" s="1"/>
  <c r="I407" i="3"/>
  <c r="D406" i="10" s="1"/>
  <c r="I423" i="3"/>
  <c r="D422" i="10" s="1"/>
  <c r="I500" i="3"/>
  <c r="D498" i="10" s="1"/>
  <c r="I300" i="3"/>
  <c r="D299" i="10" s="1"/>
  <c r="I313" i="3"/>
  <c r="D312" i="10" s="1"/>
  <c r="I6" i="3"/>
  <c r="D6" i="10" s="1"/>
  <c r="I525" i="3"/>
  <c r="D523" i="10" s="1"/>
  <c r="I455" i="3"/>
  <c r="D453" i="10" s="1"/>
  <c r="I68" i="3"/>
  <c r="D67" i="10" s="1"/>
  <c r="I301" i="3"/>
  <c r="D300" i="10" s="1"/>
  <c r="I526" i="3"/>
  <c r="D524" i="10" s="1"/>
  <c r="I194" i="3"/>
  <c r="D193" i="10" s="1"/>
  <c r="I205" i="3"/>
  <c r="D204" i="10" s="1"/>
  <c r="I255" i="3"/>
  <c r="D254" i="10" s="1"/>
  <c r="I99" i="3"/>
  <c r="D99" i="10" s="1"/>
  <c r="I402" i="3"/>
  <c r="D401" i="10" s="1"/>
  <c r="I560" i="3"/>
  <c r="D558" i="10" s="1"/>
  <c r="I577" i="3"/>
  <c r="D575" i="10" s="1"/>
  <c r="I86" i="3"/>
  <c r="D86" i="10" s="1"/>
  <c r="I39" i="3"/>
  <c r="D39" i="10" s="1"/>
  <c r="I391" i="3"/>
  <c r="D390" i="10" s="1"/>
  <c r="I542" i="3"/>
  <c r="D541" i="10" s="1"/>
  <c r="I165" i="3"/>
  <c r="D165" i="10" s="1"/>
  <c r="I236" i="3"/>
  <c r="D236" i="10" s="1"/>
  <c r="I512" i="3"/>
  <c r="D510" i="10" s="1"/>
  <c r="I131" i="3"/>
  <c r="D130" i="10" s="1"/>
  <c r="I516" i="3"/>
  <c r="D514" i="10" s="1"/>
  <c r="I84" i="3"/>
  <c r="D84" i="10" s="1"/>
  <c r="I317" i="3"/>
  <c r="D316" i="10" s="1"/>
  <c r="I145" i="3"/>
  <c r="D144" i="10" s="1"/>
  <c r="I346" i="3"/>
  <c r="D345" i="10" s="1"/>
  <c r="I465" i="3"/>
  <c r="D464" i="10" s="1"/>
  <c r="I358" i="3"/>
  <c r="D357" i="10" s="1"/>
  <c r="I57" i="3"/>
  <c r="D57" i="10" s="1"/>
  <c r="I424" i="3"/>
  <c r="D423" i="10" s="1"/>
  <c r="I295" i="3"/>
  <c r="D294" i="10" s="1"/>
  <c r="I22" i="3"/>
  <c r="D22" i="10" s="1"/>
  <c r="I271" i="3"/>
  <c r="D270" i="10" s="1"/>
  <c r="I422" i="3"/>
  <c r="D421" i="10" s="1"/>
  <c r="I494" i="3"/>
  <c r="D492" i="10" s="1"/>
  <c r="I331" i="3"/>
  <c r="D330" i="10" s="1"/>
  <c r="I160" i="3"/>
  <c r="D160" i="10" s="1"/>
  <c r="I479" i="3"/>
  <c r="D478" i="10" s="1"/>
  <c r="I237" i="3"/>
  <c r="D237" i="10" s="1"/>
  <c r="I480" i="3"/>
  <c r="D479" i="10" s="1"/>
  <c r="I132" i="3"/>
  <c r="D131" i="10" s="1"/>
  <c r="I361" i="3"/>
  <c r="D360" i="10" s="1"/>
  <c r="I333" i="3"/>
  <c r="D332" i="10" s="1"/>
  <c r="I452" i="3"/>
  <c r="D450" i="10" s="1"/>
  <c r="I378" i="3"/>
  <c r="D376" i="10" s="1"/>
  <c r="I377" i="3"/>
  <c r="D375" i="10" s="1"/>
  <c r="I178" i="3"/>
  <c r="D178" i="10" s="1"/>
  <c r="I266" i="3"/>
  <c r="D265" i="10" s="1"/>
  <c r="I27" i="3"/>
  <c r="D27" i="10" s="1"/>
  <c r="I117" i="3"/>
  <c r="D117" i="10" s="1"/>
  <c r="I254" i="3"/>
  <c r="D253" i="10" s="1"/>
  <c r="I173" i="3"/>
  <c r="D173" i="10" s="1"/>
  <c r="I574" i="3"/>
  <c r="D572" i="10" s="1"/>
  <c r="I149" i="3"/>
  <c r="D148" i="10" s="1"/>
  <c r="I343" i="3"/>
  <c r="D342" i="10" s="1"/>
  <c r="I388" i="3"/>
  <c r="D387" i="10" s="1"/>
  <c r="I52" i="3"/>
  <c r="D52" i="10" s="1"/>
  <c r="I162" i="3"/>
  <c r="D162" i="10" s="1"/>
  <c r="I347" i="3"/>
  <c r="D346" i="10" s="1"/>
  <c r="I434" i="3"/>
  <c r="D432" i="10" s="1"/>
  <c r="I26" i="3"/>
  <c r="D26" i="10" s="1"/>
  <c r="I209" i="3"/>
  <c r="D208" i="10" s="1"/>
  <c r="I501" i="3"/>
  <c r="D499" i="10" s="1"/>
  <c r="I394" i="3"/>
  <c r="D393" i="10" s="1"/>
  <c r="I545" i="3"/>
  <c r="D544" i="10" s="1"/>
  <c r="I7" i="3"/>
  <c r="D7" i="10" s="1"/>
  <c r="I541" i="3"/>
  <c r="D540" i="10" s="1"/>
  <c r="I133" i="3"/>
  <c r="D132" i="10" s="1"/>
  <c r="I544" i="3"/>
  <c r="D543" i="10" s="1"/>
  <c r="I221" i="3"/>
  <c r="D220" i="10" s="1"/>
  <c r="I374" i="3"/>
  <c r="D372" i="10" s="1"/>
  <c r="I72" i="3"/>
  <c r="D71" i="10" s="1"/>
  <c r="I332" i="3"/>
  <c r="D331" i="10" s="1"/>
  <c r="I556" i="3"/>
  <c r="D554" i="10" s="1"/>
  <c r="I190" i="3"/>
  <c r="D189" i="10" s="1"/>
  <c r="I360" i="3"/>
  <c r="D359" i="10" s="1"/>
  <c r="I21" i="3"/>
  <c r="D21" i="10" s="1"/>
  <c r="I405" i="3"/>
  <c r="D404" i="10" s="1"/>
  <c r="I103" i="3"/>
  <c r="D103" i="10" s="1"/>
  <c r="I341" i="3"/>
  <c r="D340" i="10" s="1"/>
  <c r="I100" i="3"/>
  <c r="D100" i="10" s="1"/>
  <c r="I468" i="3"/>
  <c r="D467" i="10" s="1"/>
  <c r="I53" i="3"/>
  <c r="D53" i="10" s="1"/>
  <c r="I513" i="3"/>
  <c r="D511" i="10" s="1"/>
  <c r="I115" i="3"/>
  <c r="D115" i="10" s="1"/>
  <c r="I144" i="3"/>
  <c r="D143" i="10" s="1"/>
  <c r="I330" i="3"/>
  <c r="D329" i="10" s="1"/>
  <c r="I363" i="3"/>
  <c r="D362" i="10" s="1"/>
  <c r="I499" i="3"/>
  <c r="D497" i="10" s="1"/>
  <c r="I240" i="3"/>
  <c r="D240" i="10" s="1"/>
  <c r="I177" i="3"/>
  <c r="D177" i="10" s="1"/>
  <c r="I406" i="3"/>
  <c r="D405" i="10" s="1"/>
  <c r="I164" i="3"/>
  <c r="D164" i="10" s="1"/>
  <c r="I299" i="3"/>
  <c r="D298" i="10" s="1"/>
  <c r="I575" i="3"/>
  <c r="D573" i="10" s="1"/>
  <c r="I318" i="3"/>
  <c r="D317" i="10" s="1"/>
  <c r="I297" i="3"/>
  <c r="D296" i="10" s="1"/>
  <c r="I481" i="3"/>
  <c r="D480" i="10" s="1"/>
  <c r="I9" i="3"/>
  <c r="D9" i="10" s="1"/>
  <c r="I159" i="3"/>
  <c r="D159" i="10" s="1"/>
  <c r="I376" i="3"/>
  <c r="D374" i="10" s="1"/>
  <c r="I448" i="3"/>
  <c r="D446" i="10" s="1"/>
  <c r="I119" i="3"/>
  <c r="D119" i="10" s="1"/>
  <c r="I206" i="3"/>
  <c r="D205" i="10" s="1"/>
  <c r="I180" i="3"/>
  <c r="D180" i="10" s="1"/>
  <c r="I483" i="3"/>
  <c r="D482" i="10" s="1"/>
  <c r="I252" i="3"/>
  <c r="D251" i="10" s="1"/>
  <c r="I454" i="3"/>
  <c r="D452" i="10" s="1"/>
  <c r="A87" i="1"/>
  <c r="B87" i="1"/>
  <c r="C87" i="1"/>
  <c r="AU88" i="2" l="1"/>
  <c r="AT88" i="2"/>
  <c r="AW88" i="2"/>
  <c r="AV88" i="2"/>
  <c r="G88" i="2"/>
  <c r="F88" i="2"/>
  <c r="GB87" i="1"/>
  <c r="D87" i="1" s="1"/>
  <c r="D88" i="2" s="1"/>
  <c r="C88" i="2"/>
  <c r="GA87" i="1"/>
  <c r="A88" i="1" l="1"/>
  <c r="B88" i="1"/>
  <c r="C88" i="1"/>
  <c r="AU89" i="2" l="1"/>
  <c r="AT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415" i="3" l="1"/>
  <c r="J354" i="3"/>
  <c r="J217" i="3"/>
  <c r="J324" i="3"/>
  <c r="J248" i="3"/>
  <c r="J202" i="3"/>
  <c r="J507" i="3"/>
  <c r="J80" i="3"/>
  <c r="J278" i="3"/>
  <c r="J95" i="3"/>
  <c r="J461" i="3"/>
  <c r="J431" i="3"/>
  <c r="J568" i="3"/>
  <c r="J492" i="3"/>
  <c r="J293" i="3"/>
  <c r="J446" i="3"/>
  <c r="J49" i="3"/>
  <c r="J476" i="3"/>
  <c r="J126" i="3"/>
  <c r="J385" i="3"/>
  <c r="J156" i="3"/>
  <c r="J263" i="3"/>
  <c r="J339" i="3"/>
  <c r="J583" i="3"/>
  <c r="J522" i="3"/>
  <c r="J309" i="3"/>
  <c r="J4" i="3"/>
  <c r="J110" i="3"/>
  <c r="J171" i="3"/>
  <c r="J232" i="3"/>
  <c r="J187" i="3"/>
  <c r="J537" i="3"/>
  <c r="J598" i="3"/>
  <c r="J370" i="3"/>
  <c r="J141" i="3"/>
  <c r="J400" i="3"/>
  <c r="J34" i="3"/>
  <c r="J65" i="3"/>
  <c r="J553" i="3"/>
  <c r="J19" i="3"/>
  <c r="A90" i="1"/>
  <c r="B90" i="1"/>
  <c r="C90" i="1"/>
  <c r="AT91" i="2" l="1"/>
  <c r="AU91" i="2"/>
  <c r="AW91" i="2"/>
  <c r="AV91" i="2"/>
  <c r="G91" i="2"/>
  <c r="F91" i="2"/>
  <c r="GB90" i="1"/>
  <c r="D90" i="1" s="1"/>
  <c r="D91" i="2" s="1"/>
  <c r="C91" i="2"/>
  <c r="GA90" i="1"/>
  <c r="J157" i="3" l="1"/>
  <c r="J66" i="3"/>
  <c r="J5" i="3"/>
  <c r="J127" i="3"/>
  <c r="J355" i="3"/>
  <c r="J569" i="3"/>
  <c r="J249" i="3"/>
  <c r="J233" i="3"/>
  <c r="J416" i="3"/>
  <c r="J203" i="3"/>
  <c r="J325" i="3"/>
  <c r="J20" i="3"/>
  <c r="J96" i="3"/>
  <c r="J371" i="3"/>
  <c r="J142" i="3"/>
  <c r="J599" i="3"/>
  <c r="J294" i="3"/>
  <c r="J188" i="3"/>
  <c r="J538" i="3"/>
  <c r="J462" i="3"/>
  <c r="J432" i="3"/>
  <c r="J508" i="3"/>
  <c r="J279" i="3"/>
  <c r="J523" i="3"/>
  <c r="J264" i="3"/>
  <c r="J386" i="3"/>
  <c r="J493" i="3"/>
  <c r="J584" i="3"/>
  <c r="J35" i="3"/>
  <c r="J172" i="3"/>
  <c r="J447" i="3"/>
  <c r="J340" i="3"/>
  <c r="J401" i="3"/>
  <c r="J81" i="3"/>
  <c r="J218" i="3"/>
  <c r="J554" i="3"/>
  <c r="J50" i="3"/>
  <c r="J477" i="3"/>
  <c r="J111" i="3"/>
  <c r="J310" i="3"/>
  <c r="A91" i="1"/>
  <c r="B91" i="1"/>
  <c r="C91" i="1"/>
  <c r="AU92" i="2" l="1"/>
  <c r="AT92" i="2"/>
  <c r="AW92" i="2"/>
  <c r="AV92" i="2"/>
  <c r="G92" i="2"/>
  <c r="F92" i="2"/>
  <c r="GB91" i="1"/>
  <c r="D91" i="1" s="1"/>
  <c r="D92" i="2" s="1"/>
  <c r="C92" i="2"/>
  <c r="GA91" i="1"/>
  <c r="A92" i="1"/>
  <c r="B92" i="1"/>
  <c r="C92" i="1"/>
  <c r="AU93" i="2" l="1"/>
  <c r="AT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W95" i="2"/>
  <c r="AV95" i="2"/>
  <c r="G95" i="2"/>
  <c r="F95" i="2"/>
  <c r="GB94" i="1"/>
  <c r="D94" i="1" s="1"/>
  <c r="D95" i="2" s="1"/>
  <c r="C95" i="2"/>
  <c r="GA94" i="1"/>
  <c r="A95" i="1"/>
  <c r="B95" i="1"/>
  <c r="C95" i="1"/>
  <c r="AU96" i="2" l="1"/>
  <c r="AT96" i="2"/>
  <c r="AW96" i="2"/>
  <c r="AV96" i="2"/>
  <c r="G96" i="2"/>
  <c r="F96" i="2"/>
  <c r="GB95" i="1"/>
  <c r="D95" i="1" s="1"/>
  <c r="D96" i="2" s="1"/>
  <c r="C96" i="2"/>
  <c r="GA95" i="1"/>
  <c r="A96" i="1"/>
  <c r="B96" i="1"/>
  <c r="C96" i="1"/>
  <c r="AU97" i="2" l="1"/>
  <c r="AT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W99" i="2"/>
  <c r="AV99" i="2"/>
  <c r="G99" i="2"/>
  <c r="F99" i="2"/>
  <c r="GB98" i="1"/>
  <c r="D98" i="1" s="1"/>
  <c r="D99" i="2" s="1"/>
  <c r="C99" i="2"/>
  <c r="GA98" i="1"/>
  <c r="J607" i="3" l="1"/>
  <c r="J586" i="3"/>
  <c r="J604" i="3"/>
  <c r="J603" i="3"/>
  <c r="J592" i="3"/>
  <c r="J606" i="3"/>
  <c r="J590" i="3"/>
  <c r="J589" i="3"/>
  <c r="J585" i="3"/>
  <c r="J600" i="3"/>
  <c r="J602" i="3"/>
  <c r="J605" i="3"/>
  <c r="J587" i="3"/>
  <c r="J601" i="3"/>
  <c r="J588" i="3"/>
  <c r="J591" i="3"/>
  <c r="J13" i="3"/>
  <c r="J195" i="3"/>
  <c r="J224" i="3"/>
  <c r="J192" i="3"/>
  <c r="J145" i="3"/>
  <c r="J84" i="3"/>
  <c r="J465" i="3"/>
  <c r="J558" i="3"/>
  <c r="J573" i="3"/>
  <c r="J525" i="3"/>
  <c r="J194" i="3"/>
  <c r="J114" i="3"/>
  <c r="J53" i="3"/>
  <c r="J134" i="3"/>
  <c r="J144" i="3"/>
  <c r="J253" i="3"/>
  <c r="J438" i="3"/>
  <c r="J328" i="3"/>
  <c r="J424" i="3"/>
  <c r="J391" i="3"/>
  <c r="J356" i="3"/>
  <c r="J24" i="3"/>
  <c r="J39" i="3"/>
  <c r="J135" i="3"/>
  <c r="J117" i="3"/>
  <c r="J190" i="3"/>
  <c r="J208" i="3"/>
  <c r="J317" i="3"/>
  <c r="J284" i="3"/>
  <c r="J470" i="3"/>
  <c r="J271" i="3"/>
  <c r="J28" i="3"/>
  <c r="J178" i="3"/>
  <c r="J302" i="3"/>
  <c r="J318" i="3"/>
  <c r="J235" i="3"/>
  <c r="J221" i="3"/>
  <c r="J270" i="3"/>
  <c r="J341" i="3"/>
  <c r="J42" i="3"/>
  <c r="J543" i="3"/>
  <c r="J173" i="3"/>
  <c r="J237" i="3"/>
  <c r="J207" i="3"/>
  <c r="J272" i="3"/>
  <c r="J158" i="3"/>
  <c r="J297" i="3"/>
  <c r="J481" i="3"/>
  <c r="J433" i="3"/>
  <c r="J402" i="3"/>
  <c r="J575" i="3"/>
  <c r="J176" i="3"/>
  <c r="J160" i="3"/>
  <c r="J97" i="3"/>
  <c r="J267" i="3"/>
  <c r="J266" i="3"/>
  <c r="J219" i="3"/>
  <c r="J529" i="3"/>
  <c r="J38" i="3"/>
  <c r="J545" i="3"/>
  <c r="J131" i="3"/>
  <c r="J225" i="3"/>
  <c r="J23" i="3"/>
  <c r="J191" i="3"/>
  <c r="J146" i="3"/>
  <c r="J327" i="3"/>
  <c r="J329" i="3"/>
  <c r="J406" i="3"/>
  <c r="J71" i="3"/>
  <c r="J577" i="3"/>
  <c r="J58" i="3"/>
  <c r="J282" i="3"/>
  <c r="J559" i="3"/>
  <c r="J211" i="3"/>
  <c r="J280" i="3"/>
  <c r="J226" i="3"/>
  <c r="J295" i="3"/>
  <c r="J220" i="3"/>
  <c r="J223" i="3"/>
  <c r="J347" i="3"/>
  <c r="J440" i="3"/>
  <c r="J375" i="3"/>
  <c r="J377" i="3"/>
  <c r="J234" i="3"/>
  <c r="J501" i="3"/>
  <c r="J466" i="3"/>
  <c r="J41" i="3"/>
  <c r="J409" i="3"/>
  <c r="J143" i="3"/>
  <c r="J174" i="3"/>
  <c r="J360" i="3"/>
  <c r="J346" i="3"/>
  <c r="J301" i="3"/>
  <c r="J333" i="3"/>
  <c r="J251" i="3"/>
  <c r="J250" i="3"/>
  <c r="J468" i="3"/>
  <c r="J526" i="3"/>
  <c r="J527" i="3"/>
  <c r="J189" i="3"/>
  <c r="J285" i="3"/>
  <c r="J239" i="3"/>
  <c r="J373" i="3"/>
  <c r="J326" i="3"/>
  <c r="J362" i="3"/>
  <c r="J542" i="3"/>
  <c r="J147" i="3"/>
  <c r="J179" i="3"/>
  <c r="J256" i="3"/>
  <c r="J206" i="3"/>
  <c r="J423" i="3"/>
  <c r="J102" i="3"/>
  <c r="J116" i="3"/>
  <c r="J205" i="3"/>
  <c r="J252" i="3"/>
  <c r="J348" i="3"/>
  <c r="J484" i="3"/>
  <c r="J528" i="3"/>
  <c r="J85" i="3"/>
  <c r="J10" i="3"/>
  <c r="J99" i="3"/>
  <c r="J407" i="3"/>
  <c r="J82" i="3"/>
  <c r="J7" i="3"/>
  <c r="J27" i="3"/>
  <c r="J241" i="3"/>
  <c r="J196" i="3"/>
  <c r="J389" i="3"/>
  <c r="J404" i="3"/>
  <c r="J403" i="3"/>
  <c r="J451" i="3"/>
  <c r="J420" i="3"/>
  <c r="J448" i="3"/>
  <c r="J204" i="3"/>
  <c r="J149" i="3"/>
  <c r="J67" i="3"/>
  <c r="J344" i="3"/>
  <c r="J469" i="3"/>
  <c r="J357" i="3"/>
  <c r="J439" i="3"/>
  <c r="J390" i="3"/>
  <c r="J562" i="3"/>
  <c r="J315" i="3"/>
  <c r="J345" i="3"/>
  <c r="J129" i="3"/>
  <c r="J556" i="3"/>
  <c r="J11" i="3"/>
  <c r="J343" i="3"/>
  <c r="J394" i="3"/>
  <c r="J421" i="3"/>
  <c r="J514" i="3"/>
  <c r="J516" i="3"/>
  <c r="J435" i="3"/>
  <c r="J576" i="3"/>
  <c r="J177" i="3"/>
  <c r="J193" i="3"/>
  <c r="J257" i="3"/>
  <c r="J376" i="3"/>
  <c r="J392" i="3"/>
  <c r="J436" i="3"/>
  <c r="J254" i="3"/>
  <c r="J330" i="3"/>
  <c r="J296" i="3"/>
  <c r="J312" i="3"/>
  <c r="J544" i="3"/>
  <c r="J463" i="3"/>
  <c r="J571" i="3"/>
  <c r="J22" i="3"/>
  <c r="J269" i="3"/>
  <c r="J26" i="3"/>
  <c r="J265" i="3"/>
  <c r="J51" i="3"/>
  <c r="J88" i="3"/>
  <c r="J316" i="3"/>
  <c r="J449" i="3"/>
  <c r="J574" i="3"/>
  <c r="J509" i="3"/>
  <c r="J495" i="3"/>
  <c r="J434" i="3"/>
  <c r="J530" i="3"/>
  <c r="J133" i="3"/>
  <c r="J119" i="3"/>
  <c r="J210" i="3"/>
  <c r="J128" i="3"/>
  <c r="J313" i="3"/>
  <c r="J480" i="3"/>
  <c r="J483" i="3"/>
  <c r="J450" i="3"/>
  <c r="J419" i="3"/>
  <c r="J73" i="3"/>
  <c r="J161" i="3"/>
  <c r="J21" i="3"/>
  <c r="J55" i="3"/>
  <c r="J453" i="3"/>
  <c r="J98" i="3"/>
  <c r="J101" i="3"/>
  <c r="J452" i="3"/>
  <c r="J422" i="3"/>
  <c r="J515" i="3"/>
  <c r="J531" i="3"/>
  <c r="J561" i="3"/>
  <c r="J570" i="3"/>
  <c r="J286" i="3"/>
  <c r="J314" i="3"/>
  <c r="J281" i="3"/>
  <c r="J454" i="3"/>
  <c r="J485" i="3"/>
  <c r="J255" i="3"/>
  <c r="J331" i="3"/>
  <c r="J374" i="3"/>
  <c r="J482" i="3"/>
  <c r="J283" i="3"/>
  <c r="J499" i="3"/>
  <c r="J165" i="3"/>
  <c r="J113" i="3"/>
  <c r="J54" i="3"/>
  <c r="J298" i="3"/>
  <c r="J25" i="3"/>
  <c r="J539" i="3"/>
  <c r="J378" i="3"/>
  <c r="J541" i="3"/>
  <c r="J379" i="3"/>
  <c r="J87" i="3"/>
  <c r="J163" i="3"/>
  <c r="J363" i="3"/>
  <c r="J524" i="3"/>
  <c r="J557" i="3"/>
  <c r="J510" i="3"/>
  <c r="J498" i="3"/>
  <c r="J546" i="3"/>
  <c r="J37" i="3"/>
  <c r="J130" i="3"/>
  <c r="J164" i="3"/>
  <c r="J180" i="3"/>
  <c r="J175" i="3"/>
  <c r="J238" i="3"/>
  <c r="J512" i="3"/>
  <c r="J418" i="3"/>
  <c r="J555" i="3"/>
  <c r="J103" i="3"/>
  <c r="J132" i="3"/>
  <c r="J162" i="3"/>
  <c r="J287" i="3"/>
  <c r="J311" i="3"/>
  <c r="J358" i="3"/>
  <c r="J455" i="3"/>
  <c r="J494" i="3"/>
  <c r="J104" i="3"/>
  <c r="J560" i="3"/>
  <c r="J437" i="3"/>
  <c r="J500" i="3"/>
  <c r="J511" i="3"/>
  <c r="J299" i="3"/>
  <c r="J417" i="3"/>
  <c r="J86" i="3"/>
  <c r="J83" i="3"/>
  <c r="J9" i="3"/>
  <c r="J159" i="3"/>
  <c r="J150" i="3"/>
  <c r="J8" i="3"/>
  <c r="J572" i="3"/>
  <c r="J12" i="3"/>
  <c r="J43" i="3"/>
  <c r="J405" i="3"/>
  <c r="J148" i="3"/>
  <c r="J332" i="3"/>
  <c r="J359" i="3"/>
  <c r="J342" i="3"/>
  <c r="J478" i="3"/>
  <c r="J408" i="3"/>
  <c r="J100" i="3"/>
  <c r="J467" i="3"/>
  <c r="J118" i="3"/>
  <c r="J70" i="3"/>
  <c r="J236" i="3"/>
  <c r="J222" i="3"/>
  <c r="J112" i="3"/>
  <c r="J209" i="3"/>
  <c r="J268" i="3"/>
  <c r="J372" i="3"/>
  <c r="J300" i="3"/>
  <c r="J40" i="3"/>
  <c r="J89" i="3"/>
  <c r="J69" i="3"/>
  <c r="J52" i="3"/>
  <c r="J513" i="3"/>
  <c r="J464" i="3"/>
  <c r="J496" i="3"/>
  <c r="J6" i="3"/>
  <c r="J388" i="3"/>
  <c r="J497" i="3"/>
  <c r="J479" i="3"/>
  <c r="J240" i="3"/>
  <c r="J68" i="3"/>
  <c r="J74" i="3"/>
  <c r="J393" i="3"/>
  <c r="J56" i="3"/>
  <c r="J361" i="3"/>
  <c r="J387" i="3"/>
  <c r="J115" i="3"/>
  <c r="J57" i="3"/>
  <c r="J540" i="3"/>
  <c r="J36" i="3"/>
  <c r="J72" i="3"/>
  <c r="A99" i="1"/>
  <c r="B99" i="1"/>
  <c r="C99" i="1"/>
  <c r="AU100" i="2" l="1"/>
  <c r="AT100" i="2"/>
  <c r="AW100" i="2"/>
  <c r="AV100" i="2"/>
  <c r="G100" i="2"/>
  <c r="F100" i="2"/>
  <c r="GB99" i="1"/>
  <c r="D99" i="1" s="1"/>
  <c r="D100" i="2" s="1"/>
  <c r="C100" i="2"/>
  <c r="GA99" i="1"/>
  <c r="A100" i="1" l="1"/>
  <c r="B100" i="1"/>
  <c r="C100" i="1"/>
  <c r="AU101" i="2" l="1"/>
  <c r="AT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217" i="3" l="1"/>
  <c r="K415" i="3"/>
  <c r="K370" i="3"/>
  <c r="K568" i="3"/>
  <c r="K476" i="3"/>
  <c r="K141" i="3"/>
  <c r="K263" i="3"/>
  <c r="K95" i="3"/>
  <c r="K187" i="3"/>
  <c r="K324" i="3"/>
  <c r="K431" i="3"/>
  <c r="K156" i="3"/>
  <c r="K19" i="3"/>
  <c r="K110" i="3"/>
  <c r="K65" i="3"/>
  <c r="K171" i="3"/>
  <c r="K354" i="3"/>
  <c r="K34" i="3"/>
  <c r="K537" i="3"/>
  <c r="K339" i="3"/>
  <c r="K461" i="3"/>
  <c r="K248" i="3"/>
  <c r="K400" i="3"/>
  <c r="K507" i="3"/>
  <c r="K583" i="3"/>
  <c r="K293" i="3"/>
  <c r="K492" i="3"/>
  <c r="K385" i="3"/>
  <c r="K126" i="3"/>
  <c r="K278" i="3"/>
  <c r="K553" i="3"/>
  <c r="K232" i="3"/>
  <c r="K49" i="3"/>
  <c r="K4" i="3"/>
  <c r="K309" i="3"/>
  <c r="K202" i="3"/>
  <c r="K446" i="3"/>
  <c r="K598" i="3"/>
  <c r="K522" i="3"/>
  <c r="K80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508" i="3" l="1"/>
  <c r="K157" i="3"/>
  <c r="K20" i="3"/>
  <c r="K218" i="3"/>
  <c r="K96" i="3"/>
  <c r="K249" i="3"/>
  <c r="K264" i="3"/>
  <c r="K111" i="3"/>
  <c r="K538" i="3"/>
  <c r="K523" i="3"/>
  <c r="K294" i="3"/>
  <c r="K416" i="3"/>
  <c r="K340" i="3"/>
  <c r="K401" i="3"/>
  <c r="K127" i="3"/>
  <c r="K50" i="3"/>
  <c r="K66" i="3"/>
  <c r="K233" i="3"/>
  <c r="K554" i="3"/>
  <c r="K569" i="3"/>
  <c r="K310" i="3"/>
  <c r="K493" i="3"/>
  <c r="K172" i="3"/>
  <c r="K325" i="3"/>
  <c r="K203" i="3"/>
  <c r="K35" i="3"/>
  <c r="K279" i="3"/>
  <c r="K371" i="3"/>
  <c r="K81" i="3"/>
  <c r="K584" i="3"/>
  <c r="K477" i="3"/>
  <c r="K355" i="3"/>
  <c r="K188" i="3"/>
  <c r="K5" i="3"/>
  <c r="K432" i="3"/>
  <c r="K599" i="3"/>
  <c r="K386" i="3"/>
  <c r="K142" i="3"/>
  <c r="K462" i="3"/>
  <c r="K447" i="3"/>
  <c r="A103" i="1"/>
  <c r="B103" i="1"/>
  <c r="C103" i="1"/>
  <c r="AU104" i="2" l="1"/>
  <c r="AT104" i="2"/>
  <c r="AW104" i="2"/>
  <c r="AV104" i="2"/>
  <c r="G104" i="2"/>
  <c r="F104" i="2"/>
  <c r="GB103" i="1"/>
  <c r="D103" i="1" s="1"/>
  <c r="D104" i="2" s="1"/>
  <c r="C104" i="2"/>
  <c r="GA103" i="1"/>
  <c r="A104" i="1"/>
  <c r="B104" i="1"/>
  <c r="C104" i="1"/>
  <c r="AU105" i="2" l="1"/>
  <c r="AT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W107" i="2"/>
  <c r="AV107" i="2"/>
  <c r="G107" i="2"/>
  <c r="F107" i="2"/>
  <c r="GB106" i="1"/>
  <c r="D106" i="1" s="1"/>
  <c r="D107" i="2" s="1"/>
  <c r="C107" i="2"/>
  <c r="GA106" i="1"/>
  <c r="A107" i="1"/>
  <c r="B107" i="1"/>
  <c r="C107" i="1"/>
  <c r="AU108" i="2" l="1"/>
  <c r="AT108" i="2"/>
  <c r="AW108" i="2"/>
  <c r="AV108" i="2"/>
  <c r="G108" i="2"/>
  <c r="F108" i="2"/>
  <c r="GB107" i="1"/>
  <c r="D107" i="1" s="1"/>
  <c r="D108" i="2" s="1"/>
  <c r="C108" i="2"/>
  <c r="GA107" i="1"/>
  <c r="A108" i="1"/>
  <c r="B108" i="1"/>
  <c r="C108" i="1"/>
  <c r="AU109" i="2" l="1"/>
  <c r="AT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W111" i="2"/>
  <c r="AV111" i="2"/>
  <c r="G111" i="2"/>
  <c r="F111" i="2"/>
  <c r="GB110" i="1"/>
  <c r="D110" i="1" s="1"/>
  <c r="D111" i="2" s="1"/>
  <c r="C111" i="2"/>
  <c r="GA110" i="1"/>
  <c r="K601" i="3" l="1"/>
  <c r="K588" i="3"/>
  <c r="K586" i="3"/>
  <c r="K600" i="3"/>
  <c r="K604" i="3"/>
  <c r="K605" i="3"/>
  <c r="K587" i="3"/>
  <c r="K589" i="3"/>
  <c r="K603" i="3"/>
  <c r="K591" i="3"/>
  <c r="K592" i="3"/>
  <c r="K590" i="3"/>
  <c r="K606" i="3"/>
  <c r="K607" i="3"/>
  <c r="K585" i="3"/>
  <c r="K602" i="3"/>
  <c r="K13" i="3"/>
  <c r="K225" i="3"/>
  <c r="K464" i="3"/>
  <c r="K209" i="3"/>
  <c r="K524" i="3"/>
  <c r="K361" i="3"/>
  <c r="K71" i="3"/>
  <c r="K300" i="3"/>
  <c r="K466" i="3"/>
  <c r="K118" i="3"/>
  <c r="K531" i="3"/>
  <c r="K8" i="3"/>
  <c r="K194" i="3"/>
  <c r="K392" i="3"/>
  <c r="K437" i="3"/>
  <c r="K204" i="3"/>
  <c r="K499" i="3"/>
  <c r="K240" i="3"/>
  <c r="K253" i="3"/>
  <c r="K113" i="3"/>
  <c r="K542" i="3"/>
  <c r="K528" i="3"/>
  <c r="K424" i="3"/>
  <c r="K299" i="3"/>
  <c r="K439" i="3"/>
  <c r="K89" i="3"/>
  <c r="K318" i="3"/>
  <c r="K453" i="3"/>
  <c r="K207" i="3"/>
  <c r="K544" i="3"/>
  <c r="K283" i="3"/>
  <c r="K540" i="3"/>
  <c r="K222" i="3"/>
  <c r="K572" i="3"/>
  <c r="K379" i="3"/>
  <c r="K239" i="3"/>
  <c r="K316" i="3"/>
  <c r="K180" i="3"/>
  <c r="K189" i="3"/>
  <c r="K312" i="3"/>
  <c r="K482" i="3"/>
  <c r="K235" i="3"/>
  <c r="K557" i="3"/>
  <c r="K272" i="3"/>
  <c r="K43" i="3"/>
  <c r="K23" i="3"/>
  <c r="K450" i="3"/>
  <c r="K255" i="3"/>
  <c r="K116" i="3"/>
  <c r="K315" i="3"/>
  <c r="K52" i="3"/>
  <c r="K210" i="3"/>
  <c r="K146" i="3"/>
  <c r="K192" i="3"/>
  <c r="K373" i="3"/>
  <c r="K149" i="3"/>
  <c r="K145" i="3"/>
  <c r="K376" i="3"/>
  <c r="K363" i="3"/>
  <c r="K562" i="3"/>
  <c r="K190" i="3"/>
  <c r="K330" i="3"/>
  <c r="K238" i="3"/>
  <c r="K51" i="3"/>
  <c r="K10" i="3"/>
  <c r="K423" i="3"/>
  <c r="K128" i="3"/>
  <c r="K193" i="3"/>
  <c r="K556" i="3"/>
  <c r="K42" i="3"/>
  <c r="K560" i="3"/>
  <c r="K333" i="3"/>
  <c r="K55" i="3"/>
  <c r="K68" i="3"/>
  <c r="K348" i="3"/>
  <c r="K191" i="3"/>
  <c r="K501" i="3"/>
  <c r="K250" i="3"/>
  <c r="K438" i="3"/>
  <c r="K478" i="3"/>
  <c r="K296" i="3"/>
  <c r="K358" i="3"/>
  <c r="K269" i="3"/>
  <c r="K112" i="3"/>
  <c r="K36" i="3"/>
  <c r="K404" i="3"/>
  <c r="K419" i="3"/>
  <c r="K285" i="3"/>
  <c r="K6" i="3"/>
  <c r="K357" i="3"/>
  <c r="K359" i="3"/>
  <c r="K509" i="3"/>
  <c r="K254" i="3"/>
  <c r="K132" i="3"/>
  <c r="K347" i="3"/>
  <c r="K406" i="3"/>
  <c r="K418" i="3"/>
  <c r="K226" i="3"/>
  <c r="K328" i="3"/>
  <c r="K295" i="3"/>
  <c r="K129" i="3"/>
  <c r="K555" i="3"/>
  <c r="K342" i="3"/>
  <c r="K362" i="3"/>
  <c r="K558" i="3"/>
  <c r="K163" i="3"/>
  <c r="K147" i="3"/>
  <c r="K234" i="3"/>
  <c r="K526" i="3"/>
  <c r="K317" i="3"/>
  <c r="K268" i="3"/>
  <c r="K270" i="3"/>
  <c r="K417" i="3"/>
  <c r="K87" i="3"/>
  <c r="K211" i="3"/>
  <c r="K511" i="3"/>
  <c r="K237" i="3"/>
  <c r="K326" i="3"/>
  <c r="K158" i="3"/>
  <c r="K12" i="3"/>
  <c r="K179" i="3"/>
  <c r="K39" i="3"/>
  <c r="K130" i="3"/>
  <c r="K69" i="3"/>
  <c r="K74" i="3"/>
  <c r="K173" i="3"/>
  <c r="K403" i="3"/>
  <c r="K220" i="3"/>
  <c r="K135" i="3"/>
  <c r="K297" i="3"/>
  <c r="K527" i="3"/>
  <c r="K205" i="3"/>
  <c r="K266" i="3"/>
  <c r="K22" i="3"/>
  <c r="K402" i="3"/>
  <c r="K119" i="3"/>
  <c r="K372" i="3"/>
  <c r="K346" i="3"/>
  <c r="K409" i="3"/>
  <c r="K394" i="3"/>
  <c r="K314" i="3"/>
  <c r="K21" i="3"/>
  <c r="K530" i="3"/>
  <c r="K98" i="3"/>
  <c r="K219" i="3"/>
  <c r="K67" i="3"/>
  <c r="K433" i="3"/>
  <c r="K465" i="3"/>
  <c r="K144" i="3"/>
  <c r="K344" i="3"/>
  <c r="K57" i="3"/>
  <c r="K70" i="3"/>
  <c r="K252" i="3"/>
  <c r="K421" i="3"/>
  <c r="K345" i="3"/>
  <c r="K422" i="3"/>
  <c r="K407" i="3"/>
  <c r="K85" i="3"/>
  <c r="K571" i="3"/>
  <c r="K104" i="3"/>
  <c r="K500" i="3"/>
  <c r="K390" i="3"/>
  <c r="K497" i="3"/>
  <c r="K102" i="3"/>
  <c r="K143" i="3"/>
  <c r="K559" i="3"/>
  <c r="K162" i="3"/>
  <c r="K375" i="3"/>
  <c r="K58" i="3"/>
  <c r="K576" i="3"/>
  <c r="K286" i="3"/>
  <c r="K159" i="3"/>
  <c r="K570" i="3"/>
  <c r="K206" i="3"/>
  <c r="K577" i="3"/>
  <c r="K177" i="3"/>
  <c r="K451" i="3"/>
  <c r="K449" i="3"/>
  <c r="K282" i="3"/>
  <c r="K27" i="3"/>
  <c r="K251" i="3"/>
  <c r="K514" i="3"/>
  <c r="K546" i="3"/>
  <c r="K73" i="3"/>
  <c r="K26" i="3"/>
  <c r="K224" i="3"/>
  <c r="K302" i="3"/>
  <c r="K40" i="3"/>
  <c r="K37" i="3"/>
  <c r="K420" i="3"/>
  <c r="K387" i="3"/>
  <c r="K11" i="3"/>
  <c r="K329" i="3"/>
  <c r="K164" i="3"/>
  <c r="K134" i="3"/>
  <c r="K454" i="3"/>
  <c r="K525" i="3"/>
  <c r="K541" i="3"/>
  <c r="K284" i="3"/>
  <c r="K440" i="3"/>
  <c r="K271" i="3"/>
  <c r="K356" i="3"/>
  <c r="K86" i="3"/>
  <c r="K388" i="3"/>
  <c r="K267" i="3"/>
  <c r="K97" i="3"/>
  <c r="K510" i="3"/>
  <c r="K498" i="3"/>
  <c r="K38" i="3"/>
  <c r="K114" i="3"/>
  <c r="K494" i="3"/>
  <c r="K175" i="3"/>
  <c r="K332" i="3"/>
  <c r="K101" i="3"/>
  <c r="K393" i="3"/>
  <c r="K287" i="3"/>
  <c r="K469" i="3"/>
  <c r="K84" i="3"/>
  <c r="K311" i="3"/>
  <c r="K480" i="3"/>
  <c r="K529" i="3"/>
  <c r="K161" i="3"/>
  <c r="K434" i="3"/>
  <c r="K257" i="3"/>
  <c r="K512" i="3"/>
  <c r="K28" i="3"/>
  <c r="K573" i="3"/>
  <c r="K236" i="3"/>
  <c r="K574" i="3"/>
  <c r="K331" i="3"/>
  <c r="K281" i="3"/>
  <c r="K467" i="3"/>
  <c r="K83" i="3"/>
  <c r="K280" i="3"/>
  <c r="K463" i="3"/>
  <c r="K468" i="3"/>
  <c r="K54" i="3"/>
  <c r="K72" i="3"/>
  <c r="K174" i="3"/>
  <c r="K448" i="3"/>
  <c r="K377" i="3"/>
  <c r="K41" i="3"/>
  <c r="K88" i="3"/>
  <c r="K131" i="3"/>
  <c r="K313" i="3"/>
  <c r="K24" i="3"/>
  <c r="K100" i="3"/>
  <c r="K513" i="3"/>
  <c r="K539" i="3"/>
  <c r="K405" i="3"/>
  <c r="K150" i="3"/>
  <c r="K378" i="3"/>
  <c r="K265" i="3"/>
  <c r="K208" i="3"/>
  <c r="K160" i="3"/>
  <c r="K241" i="3"/>
  <c r="K389" i="3"/>
  <c r="K516" i="3"/>
  <c r="K196" i="3"/>
  <c r="K495" i="3"/>
  <c r="K115" i="3"/>
  <c r="K485" i="3"/>
  <c r="K195" i="3"/>
  <c r="K82" i="3"/>
  <c r="K223" i="3"/>
  <c r="K341" i="3"/>
  <c r="K374" i="3"/>
  <c r="K178" i="3"/>
  <c r="K99" i="3"/>
  <c r="K117" i="3"/>
  <c r="K496" i="3"/>
  <c r="K103" i="3"/>
  <c r="K391" i="3"/>
  <c r="K455" i="3"/>
  <c r="K176" i="3"/>
  <c r="K133" i="3"/>
  <c r="K360" i="3"/>
  <c r="K165" i="3"/>
  <c r="K545" i="3"/>
  <c r="K543" i="3"/>
  <c r="K479" i="3"/>
  <c r="K256" i="3"/>
  <c r="K515" i="3"/>
  <c r="K56" i="3"/>
  <c r="K484" i="3"/>
  <c r="K435" i="3"/>
  <c r="K561" i="3"/>
  <c r="K9" i="3"/>
  <c r="K301" i="3"/>
  <c r="K298" i="3"/>
  <c r="K436" i="3"/>
  <c r="K408" i="3"/>
  <c r="K470" i="3"/>
  <c r="K148" i="3"/>
  <c r="K327" i="3"/>
  <c r="K53" i="3"/>
  <c r="K25" i="3"/>
  <c r="K221" i="3"/>
  <c r="K575" i="3"/>
  <c r="K481" i="3"/>
  <c r="K7" i="3"/>
  <c r="K343" i="3"/>
  <c r="K452" i="3"/>
  <c r="K483" i="3"/>
  <c r="A111" i="1"/>
  <c r="B111" i="1"/>
  <c r="C111" i="1"/>
  <c r="AU112" i="2" l="1"/>
  <c r="AT112" i="2"/>
  <c r="AW112" i="2"/>
  <c r="AV112" i="2"/>
  <c r="G112" i="2"/>
  <c r="F112" i="2"/>
  <c r="GB111" i="1"/>
  <c r="D111" i="1" s="1"/>
  <c r="D112" i="2" s="1"/>
  <c r="C112" i="2"/>
  <c r="GA111" i="1"/>
  <c r="A112" i="1" l="1"/>
  <c r="B112" i="1"/>
  <c r="C112" i="1"/>
  <c r="AU113" i="2" l="1"/>
  <c r="AT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80" i="3" l="1"/>
  <c r="L293" i="3"/>
  <c r="L4" i="3"/>
  <c r="L309" i="3"/>
  <c r="L568" i="3"/>
  <c r="L171" i="3"/>
  <c r="L278" i="3"/>
  <c r="L461" i="3"/>
  <c r="L492" i="3"/>
  <c r="L95" i="3"/>
  <c r="L202" i="3"/>
  <c r="L537" i="3"/>
  <c r="L324" i="3"/>
  <c r="L65" i="3"/>
  <c r="L415" i="3"/>
  <c r="L583" i="3"/>
  <c r="L49" i="3"/>
  <c r="L400" i="3"/>
  <c r="L141" i="3"/>
  <c r="L232" i="3"/>
  <c r="L339" i="3"/>
  <c r="L431" i="3"/>
  <c r="L354" i="3"/>
  <c r="L446" i="3"/>
  <c r="L385" i="3"/>
  <c r="L19" i="3"/>
  <c r="L34" i="3"/>
  <c r="L248" i="3"/>
  <c r="L263" i="3"/>
  <c r="L126" i="3"/>
  <c r="L522" i="3"/>
  <c r="L217" i="3"/>
  <c r="L156" i="3"/>
  <c r="L370" i="3"/>
  <c r="L476" i="3"/>
  <c r="L598" i="3"/>
  <c r="L507" i="3"/>
  <c r="L110" i="3"/>
  <c r="L553" i="3"/>
  <c r="L187" i="3"/>
  <c r="A114" i="1"/>
  <c r="B114" i="1"/>
  <c r="C114" i="1"/>
  <c r="AT115" i="2" l="1"/>
  <c r="AU115" i="2"/>
  <c r="AW115" i="2"/>
  <c r="AV115" i="2"/>
  <c r="G115" i="2"/>
  <c r="F115" i="2"/>
  <c r="GB114" i="1"/>
  <c r="D114" i="1" s="1"/>
  <c r="D115" i="2" s="1"/>
  <c r="C115" i="2"/>
  <c r="GA114" i="1"/>
  <c r="L523" i="3" l="1"/>
  <c r="L447" i="3"/>
  <c r="L50" i="3"/>
  <c r="L264" i="3"/>
  <c r="L142" i="3"/>
  <c r="L279" i="3"/>
  <c r="L340" i="3"/>
  <c r="L294" i="3"/>
  <c r="L493" i="3"/>
  <c r="L20" i="3"/>
  <c r="L233" i="3"/>
  <c r="L325" i="3"/>
  <c r="L157" i="3"/>
  <c r="L310" i="3"/>
  <c r="L462" i="3"/>
  <c r="L111" i="3"/>
  <c r="L584" i="3"/>
  <c r="L66" i="3"/>
  <c r="L249" i="3"/>
  <c r="L554" i="3"/>
  <c r="L5" i="3"/>
  <c r="L355" i="3"/>
  <c r="L401" i="3"/>
  <c r="L569" i="3"/>
  <c r="L35" i="3"/>
  <c r="L371" i="3"/>
  <c r="L203" i="3"/>
  <c r="L81" i="3"/>
  <c r="L432" i="3"/>
  <c r="L538" i="3"/>
  <c r="L599" i="3"/>
  <c r="L96" i="3"/>
  <c r="L218" i="3"/>
  <c r="L477" i="3"/>
  <c r="L127" i="3"/>
  <c r="L386" i="3"/>
  <c r="L416" i="3"/>
  <c r="L172" i="3"/>
  <c r="L188" i="3"/>
  <c r="L508" i="3"/>
  <c r="A115" i="1"/>
  <c r="B115" i="1"/>
  <c r="C115" i="1"/>
  <c r="AT116" i="2" l="1"/>
  <c r="AU116" i="2"/>
  <c r="AW116" i="2"/>
  <c r="AV116" i="2"/>
  <c r="G116" i="2"/>
  <c r="F116" i="2"/>
  <c r="GB115" i="1"/>
  <c r="D115" i="1" s="1"/>
  <c r="D116" i="2" s="1"/>
  <c r="C116" i="2"/>
  <c r="GA115" i="1"/>
  <c r="A116" i="1"/>
  <c r="B116" i="1"/>
  <c r="C116" i="1"/>
  <c r="AU117" i="2" l="1"/>
  <c r="AT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W119" i="2"/>
  <c r="AV119" i="2"/>
  <c r="G119" i="2"/>
  <c r="F119" i="2"/>
  <c r="GB118" i="1"/>
  <c r="D118" i="1" s="1"/>
  <c r="D119" i="2" s="1"/>
  <c r="C119" i="2"/>
  <c r="GA118" i="1"/>
  <c r="A119" i="1"/>
  <c r="B119" i="1"/>
  <c r="C119" i="1"/>
  <c r="AU120" i="2" l="1"/>
  <c r="AT120" i="2"/>
  <c r="AW120" i="2"/>
  <c r="AV120" i="2"/>
  <c r="G120" i="2"/>
  <c r="F120" i="2"/>
  <c r="GB119" i="1"/>
  <c r="D119" i="1" s="1"/>
  <c r="D120" i="2" s="1"/>
  <c r="C120" i="2"/>
  <c r="GA119" i="1"/>
  <c r="A120" i="1"/>
  <c r="B120" i="1"/>
  <c r="C120" i="1"/>
  <c r="AU121" i="2" l="1"/>
  <c r="AT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W123" i="2"/>
  <c r="AV123" i="2"/>
  <c r="G123" i="2"/>
  <c r="F123" i="2"/>
  <c r="GB122" i="1"/>
  <c r="D122" i="1" s="1"/>
  <c r="D123" i="2" s="1"/>
  <c r="C123" i="2"/>
  <c r="GA122" i="1"/>
  <c r="L585" i="3" l="1"/>
  <c r="L603" i="3"/>
  <c r="L601" i="3"/>
  <c r="L600" i="3"/>
  <c r="L586" i="3"/>
  <c r="L604" i="3"/>
  <c r="L589" i="3"/>
  <c r="L590" i="3"/>
  <c r="L605" i="3"/>
  <c r="L607" i="3"/>
  <c r="L591" i="3"/>
  <c r="L588" i="3"/>
  <c r="L602" i="3"/>
  <c r="L592" i="3"/>
  <c r="L606" i="3"/>
  <c r="L587" i="3"/>
  <c r="L13" i="3"/>
  <c r="L176" i="3"/>
  <c r="L286" i="3"/>
  <c r="L266" i="3"/>
  <c r="L530" i="3"/>
  <c r="L485" i="3"/>
  <c r="L527" i="3"/>
  <c r="L36" i="3"/>
  <c r="L362" i="3"/>
  <c r="L378" i="3"/>
  <c r="L97" i="3"/>
  <c r="L73" i="3"/>
  <c r="L556" i="3"/>
  <c r="L26" i="3"/>
  <c r="L341" i="3"/>
  <c r="L69" i="3"/>
  <c r="L271" i="3"/>
  <c r="L236" i="3"/>
  <c r="L135" i="3"/>
  <c r="L282" i="3"/>
  <c r="L478" i="3"/>
  <c r="L438" i="3"/>
  <c r="L574" i="3"/>
  <c r="L464" i="3"/>
  <c r="L70" i="3"/>
  <c r="L130" i="3"/>
  <c r="L546" i="3"/>
  <c r="L358" i="3"/>
  <c r="L98" i="3"/>
  <c r="L222" i="3"/>
  <c r="L433" i="3"/>
  <c r="L557" i="3"/>
  <c r="L71" i="3"/>
  <c r="L268" i="3"/>
  <c r="L55" i="3"/>
  <c r="L524" i="3"/>
  <c r="L119" i="3"/>
  <c r="L481" i="3"/>
  <c r="L189" i="3"/>
  <c r="L326" i="3"/>
  <c r="L515" i="3"/>
  <c r="L51" i="3"/>
  <c r="L88" i="3"/>
  <c r="L359" i="3"/>
  <c r="L195" i="3"/>
  <c r="L315" i="3"/>
  <c r="L479" i="3"/>
  <c r="L465" i="3"/>
  <c r="L408" i="3"/>
  <c r="L205" i="3"/>
  <c r="L237" i="3"/>
  <c r="L11" i="3"/>
  <c r="L145" i="3"/>
  <c r="L387" i="3"/>
  <c r="L402" i="3"/>
  <c r="L284" i="3"/>
  <c r="L68" i="3"/>
  <c r="L576" i="3"/>
  <c r="L241" i="3"/>
  <c r="L24" i="3"/>
  <c r="L224" i="3"/>
  <c r="L89" i="3"/>
  <c r="L102" i="3"/>
  <c r="L239" i="3"/>
  <c r="L265" i="3"/>
  <c r="L100" i="3"/>
  <c r="L483" i="3"/>
  <c r="L344" i="3"/>
  <c r="L469" i="3"/>
  <c r="L313" i="3"/>
  <c r="L85" i="3"/>
  <c r="L173" i="3"/>
  <c r="L406" i="3"/>
  <c r="L143" i="3"/>
  <c r="L132" i="3"/>
  <c r="L392" i="3"/>
  <c r="L43" i="3"/>
  <c r="L162" i="3"/>
  <c r="L134" i="3"/>
  <c r="L220" i="3"/>
  <c r="L149" i="3"/>
  <c r="L300" i="3"/>
  <c r="L480" i="3"/>
  <c r="L467" i="3"/>
  <c r="L209" i="3"/>
  <c r="L422" i="3"/>
  <c r="L311" i="3"/>
  <c r="L180" i="3"/>
  <c r="L391" i="3"/>
  <c r="L6" i="3"/>
  <c r="L234" i="3"/>
  <c r="L449" i="3"/>
  <c r="L575" i="3"/>
  <c r="L297" i="3"/>
  <c r="L255" i="3"/>
  <c r="L165" i="3"/>
  <c r="L285" i="3"/>
  <c r="L356" i="3"/>
  <c r="L301" i="3"/>
  <c r="L421" i="3"/>
  <c r="L559" i="3"/>
  <c r="L379" i="3"/>
  <c r="L12" i="3"/>
  <c r="L500" i="3"/>
  <c r="L541" i="3"/>
  <c r="L254" i="3"/>
  <c r="L27" i="3"/>
  <c r="L235" i="3"/>
  <c r="L452" i="3"/>
  <c r="L499" i="3"/>
  <c r="L420" i="3"/>
  <c r="L84" i="3"/>
  <c r="L158" i="3"/>
  <c r="L221" i="3"/>
  <c r="L437" i="3"/>
  <c r="L451" i="3"/>
  <c r="L514" i="3"/>
  <c r="L10" i="3"/>
  <c r="L38" i="3"/>
  <c r="L560" i="3"/>
  <c r="L58" i="3"/>
  <c r="L175" i="3"/>
  <c r="L174" i="3"/>
  <c r="L333" i="3"/>
  <c r="L529" i="3"/>
  <c r="L113" i="3"/>
  <c r="L223" i="3"/>
  <c r="L571" i="3"/>
  <c r="L226" i="3"/>
  <c r="L513" i="3"/>
  <c r="L208" i="3"/>
  <c r="L146" i="3"/>
  <c r="L327" i="3"/>
  <c r="L72" i="3"/>
  <c r="L375" i="3"/>
  <c r="L9" i="3"/>
  <c r="L347" i="3"/>
  <c r="L501" i="3"/>
  <c r="L440" i="3"/>
  <c r="L52" i="3"/>
  <c r="L558" i="3"/>
  <c r="L539" i="3"/>
  <c r="L28" i="3"/>
  <c r="L389" i="3"/>
  <c r="L570" i="3"/>
  <c r="L190" i="3"/>
  <c r="L21" i="3"/>
  <c r="L179" i="3"/>
  <c r="L257" i="3"/>
  <c r="L388" i="3"/>
  <c r="L453" i="3"/>
  <c r="L439" i="3"/>
  <c r="L87" i="3"/>
  <c r="L516" i="3"/>
  <c r="L116" i="3"/>
  <c r="L210" i="3"/>
  <c r="L316" i="3"/>
  <c r="L22" i="3"/>
  <c r="L211" i="3"/>
  <c r="L298" i="3"/>
  <c r="L372" i="3"/>
  <c r="L272" i="3"/>
  <c r="L484" i="3"/>
  <c r="L131" i="3"/>
  <c r="L329" i="3"/>
  <c r="L164" i="3"/>
  <c r="L545" i="3"/>
  <c r="L25" i="3"/>
  <c r="L346" i="3"/>
  <c r="L409" i="3"/>
  <c r="L573" i="3"/>
  <c r="L206" i="3"/>
  <c r="L267" i="3"/>
  <c r="L466" i="3"/>
  <c r="L54" i="3"/>
  <c r="L299" i="3"/>
  <c r="L160" i="3"/>
  <c r="L133" i="3"/>
  <c r="L114" i="3"/>
  <c r="L423" i="3"/>
  <c r="L280" i="3"/>
  <c r="L159" i="3"/>
  <c r="L296" i="3"/>
  <c r="L40" i="3"/>
  <c r="L129" i="3"/>
  <c r="L82" i="3"/>
  <c r="L542" i="3"/>
  <c r="L219" i="3"/>
  <c r="L251" i="3"/>
  <c r="L240" i="3"/>
  <c r="L561" i="3"/>
  <c r="L74" i="3"/>
  <c r="L317" i="3"/>
  <c r="L509" i="3"/>
  <c r="L53" i="3"/>
  <c r="L377" i="3"/>
  <c r="L405" i="3"/>
  <c r="L144" i="3"/>
  <c r="L115" i="3"/>
  <c r="L331" i="3"/>
  <c r="L394" i="3"/>
  <c r="L283" i="3"/>
  <c r="L295" i="3"/>
  <c r="L99" i="3"/>
  <c r="L225" i="3"/>
  <c r="L511" i="3"/>
  <c r="L42" i="3"/>
  <c r="L147" i="3"/>
  <c r="L403" i="3"/>
  <c r="L256" i="3"/>
  <c r="L393" i="3"/>
  <c r="L56" i="3"/>
  <c r="L83" i="3"/>
  <c r="L528" i="3"/>
  <c r="L252" i="3"/>
  <c r="L448" i="3"/>
  <c r="L250" i="3"/>
  <c r="L194" i="3"/>
  <c r="L328" i="3"/>
  <c r="L434" i="3"/>
  <c r="L161" i="3"/>
  <c r="L470" i="3"/>
  <c r="L417" i="3"/>
  <c r="L314" i="3"/>
  <c r="L118" i="3"/>
  <c r="L177" i="3"/>
  <c r="L343" i="3"/>
  <c r="L436" i="3"/>
  <c r="L455" i="3"/>
  <c r="L361" i="3"/>
  <c r="L270" i="3"/>
  <c r="L424" i="3"/>
  <c r="L332" i="3"/>
  <c r="L57" i="3"/>
  <c r="L150" i="3"/>
  <c r="L193" i="3"/>
  <c r="L418" i="3"/>
  <c r="L191" i="3"/>
  <c r="L468" i="3"/>
  <c r="L497" i="3"/>
  <c r="L363" i="3"/>
  <c r="L450" i="3"/>
  <c r="L207" i="3"/>
  <c r="L253" i="3"/>
  <c r="L178" i="3"/>
  <c r="L287" i="3"/>
  <c r="L112" i="3"/>
  <c r="L192" i="3"/>
  <c r="L281" i="3"/>
  <c r="L540" i="3"/>
  <c r="L204" i="3"/>
  <c r="L555" i="3"/>
  <c r="L482" i="3"/>
  <c r="L196" i="3"/>
  <c r="L374" i="3"/>
  <c r="L526" i="3"/>
  <c r="L269" i="3"/>
  <c r="L8" i="3"/>
  <c r="L342" i="3"/>
  <c r="L512" i="3"/>
  <c r="L525" i="3"/>
  <c r="L435" i="3"/>
  <c r="L348" i="3"/>
  <c r="L7" i="3"/>
  <c r="L37" i="3"/>
  <c r="L128" i="3"/>
  <c r="L419" i="3"/>
  <c r="L577" i="3"/>
  <c r="L101" i="3"/>
  <c r="L390" i="3"/>
  <c r="L495" i="3"/>
  <c r="L148" i="3"/>
  <c r="L302" i="3"/>
  <c r="L494" i="3"/>
  <c r="L104" i="3"/>
  <c r="L498" i="3"/>
  <c r="L103" i="3"/>
  <c r="L454" i="3"/>
  <c r="L572" i="3"/>
  <c r="L39" i="3"/>
  <c r="L543" i="3"/>
  <c r="L117" i="3"/>
  <c r="L376" i="3"/>
  <c r="L41" i="3"/>
  <c r="L318" i="3"/>
  <c r="L312" i="3"/>
  <c r="L373" i="3"/>
  <c r="L357" i="3"/>
  <c r="L531" i="3"/>
  <c r="L562" i="3"/>
  <c r="L330" i="3"/>
  <c r="L345" i="3"/>
  <c r="L163" i="3"/>
  <c r="L238" i="3"/>
  <c r="L463" i="3"/>
  <c r="L86" i="3"/>
  <c r="L360" i="3"/>
  <c r="L407" i="3"/>
  <c r="L23" i="3"/>
  <c r="L67" i="3"/>
  <c r="L510" i="3"/>
  <c r="L544" i="3"/>
  <c r="L496" i="3"/>
  <c r="L404" i="3"/>
  <c r="A123" i="1"/>
  <c r="B123" i="1"/>
  <c r="C123" i="1"/>
  <c r="AT124" i="2" l="1"/>
  <c r="AU124" i="2"/>
  <c r="AW124" i="2"/>
  <c r="AV124" i="2"/>
  <c r="G124" i="2"/>
  <c r="F124" i="2"/>
  <c r="GB123" i="1"/>
  <c r="D123" i="1" s="1"/>
  <c r="D124" i="2" s="1"/>
  <c r="C124" i="2"/>
  <c r="GA123" i="1"/>
  <c r="A124" i="1" l="1"/>
  <c r="B124" i="1"/>
  <c r="C124" i="1"/>
  <c r="AU125" i="2" l="1"/>
  <c r="AT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415" i="3" l="1"/>
  <c r="M354" i="3"/>
  <c r="M446" i="3"/>
  <c r="M309" i="3"/>
  <c r="M65" i="3"/>
  <c r="M293" i="3"/>
  <c r="M80" i="3"/>
  <c r="M34" i="3"/>
  <c r="M537" i="3"/>
  <c r="M202" i="3"/>
  <c r="M507" i="3"/>
  <c r="M476" i="3"/>
  <c r="M583" i="3"/>
  <c r="M126" i="3"/>
  <c r="M217" i="3"/>
  <c r="M553" i="3"/>
  <c r="M263" i="3"/>
  <c r="M431" i="3"/>
  <c r="M370" i="3"/>
  <c r="M248" i="3"/>
  <c r="M339" i="3"/>
  <c r="M324" i="3"/>
  <c r="M171" i="3"/>
  <c r="M156" i="3"/>
  <c r="M4" i="3"/>
  <c r="M400" i="3"/>
  <c r="M187" i="3"/>
  <c r="M278" i="3"/>
  <c r="M232" i="3"/>
  <c r="M95" i="3"/>
  <c r="M385" i="3"/>
  <c r="M461" i="3"/>
  <c r="M141" i="3"/>
  <c r="M568" i="3"/>
  <c r="M19" i="3"/>
  <c r="M110" i="3"/>
  <c r="M522" i="3"/>
  <c r="M492" i="3"/>
  <c r="M49" i="3"/>
  <c r="M598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569" i="3" l="1"/>
  <c r="M188" i="3"/>
  <c r="M325" i="3"/>
  <c r="M233" i="3"/>
  <c r="M386" i="3"/>
  <c r="M127" i="3"/>
  <c r="M355" i="3"/>
  <c r="M249" i="3"/>
  <c r="M142" i="3"/>
  <c r="M477" i="3"/>
  <c r="M35" i="3"/>
  <c r="M340" i="3"/>
  <c r="M523" i="3"/>
  <c r="M416" i="3"/>
  <c r="M493" i="3"/>
  <c r="M218" i="3"/>
  <c r="M371" i="3"/>
  <c r="M96" i="3"/>
  <c r="M432" i="3"/>
  <c r="M172" i="3"/>
  <c r="M508" i="3"/>
  <c r="M157" i="3"/>
  <c r="M310" i="3"/>
  <c r="M50" i="3"/>
  <c r="M401" i="3"/>
  <c r="M462" i="3"/>
  <c r="M584" i="3"/>
  <c r="M111" i="3"/>
  <c r="M20" i="3"/>
  <c r="M447" i="3"/>
  <c r="M81" i="3"/>
  <c r="M294" i="3"/>
  <c r="M599" i="3"/>
  <c r="M279" i="3"/>
  <c r="M538" i="3"/>
  <c r="M264" i="3"/>
  <c r="M66" i="3"/>
  <c r="M554" i="3"/>
  <c r="M5" i="3"/>
  <c r="M203" i="3"/>
  <c r="A127" i="1"/>
  <c r="B127" i="1"/>
  <c r="C127" i="1"/>
  <c r="AU128" i="2" l="1"/>
  <c r="AT128" i="2"/>
  <c r="AW128" i="2"/>
  <c r="AV128" i="2"/>
  <c r="G128" i="2"/>
  <c r="F128" i="2"/>
  <c r="GB127" i="1"/>
  <c r="D127" i="1" s="1"/>
  <c r="D128" i="2" s="1"/>
  <c r="C128" i="2"/>
  <c r="GA127" i="1"/>
  <c r="A128" i="1"/>
  <c r="B128" i="1"/>
  <c r="C128" i="1"/>
  <c r="AU129" i="2" l="1"/>
  <c r="AT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U132" i="2" l="1"/>
  <c r="AT132" i="2"/>
  <c r="AW132" i="2"/>
  <c r="AV132" i="2"/>
  <c r="G132" i="2"/>
  <c r="F132" i="2"/>
  <c r="GB131" i="1"/>
  <c r="D131" i="1" s="1"/>
  <c r="D132" i="2" s="1"/>
  <c r="C132" i="2"/>
  <c r="GA131" i="1"/>
  <c r="A132" i="1"/>
  <c r="B132" i="1"/>
  <c r="C132" i="1"/>
  <c r="AU133" i="2" l="1"/>
  <c r="AT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W135" i="2"/>
  <c r="AV135" i="2"/>
  <c r="G135" i="2"/>
  <c r="F135" i="2"/>
  <c r="GB134" i="1"/>
  <c r="D134" i="1" s="1"/>
  <c r="D135" i="2" s="1"/>
  <c r="C135" i="2"/>
  <c r="GA134" i="1"/>
  <c r="M606" i="3" l="1"/>
  <c r="M586" i="3"/>
  <c r="M592" i="3"/>
  <c r="M602" i="3"/>
  <c r="M591" i="3"/>
  <c r="M605" i="3"/>
  <c r="M601" i="3"/>
  <c r="M590" i="3"/>
  <c r="M589" i="3"/>
  <c r="M588" i="3"/>
  <c r="M604" i="3"/>
  <c r="M600" i="3"/>
  <c r="M587" i="3"/>
  <c r="M603" i="3"/>
  <c r="M607" i="3"/>
  <c r="M585" i="3"/>
  <c r="M13" i="3"/>
  <c r="M393" i="3"/>
  <c r="M70" i="3"/>
  <c r="M237" i="3"/>
  <c r="M558" i="3"/>
  <c r="M144" i="3"/>
  <c r="M360" i="3"/>
  <c r="M562" i="3"/>
  <c r="M6" i="3"/>
  <c r="M67" i="3"/>
  <c r="M268" i="3"/>
  <c r="M468" i="3"/>
  <c r="M162" i="3"/>
  <c r="M374" i="3"/>
  <c r="M331" i="3"/>
  <c r="M159" i="3"/>
  <c r="M346" i="3"/>
  <c r="M23" i="3"/>
  <c r="M133" i="3"/>
  <c r="M333" i="3"/>
  <c r="M313" i="3"/>
  <c r="M39" i="3"/>
  <c r="M207" i="3"/>
  <c r="M84" i="3"/>
  <c r="M22" i="3"/>
  <c r="M238" i="3"/>
  <c r="M525" i="3"/>
  <c r="M68" i="3"/>
  <c r="M484" i="3"/>
  <c r="M161" i="3"/>
  <c r="M529" i="3"/>
  <c r="M287" i="3"/>
  <c r="M574" i="3"/>
  <c r="M164" i="3"/>
  <c r="M176" i="3"/>
  <c r="M496" i="3"/>
  <c r="M221" i="3"/>
  <c r="M373" i="3"/>
  <c r="M115" i="3"/>
  <c r="M43" i="3"/>
  <c r="M409" i="3"/>
  <c r="M512" i="3"/>
  <c r="M53" i="3"/>
  <c r="M271" i="3"/>
  <c r="M114" i="3"/>
  <c r="M316" i="3"/>
  <c r="M435" i="3"/>
  <c r="M226" i="3"/>
  <c r="M464" i="3"/>
  <c r="M363" i="3"/>
  <c r="M450" i="3"/>
  <c r="M408" i="3"/>
  <c r="M150" i="3"/>
  <c r="M361" i="3"/>
  <c r="M480" i="3"/>
  <c r="M234" i="3"/>
  <c r="M436" i="3"/>
  <c r="M177" i="3"/>
  <c r="M38" i="3"/>
  <c r="M206" i="3"/>
  <c r="M390" i="3"/>
  <c r="M148" i="3"/>
  <c r="M284" i="3"/>
  <c r="M577" i="3"/>
  <c r="M497" i="3"/>
  <c r="M255" i="3"/>
  <c r="M406" i="3"/>
  <c r="M132" i="3"/>
  <c r="M348" i="3"/>
  <c r="M209" i="3"/>
  <c r="M344" i="3"/>
  <c r="M103" i="3"/>
  <c r="M439" i="3"/>
  <c r="M99" i="3"/>
  <c r="M299" i="3"/>
  <c r="M424" i="3"/>
  <c r="M134" i="3"/>
  <c r="M372" i="3"/>
  <c r="M540" i="3"/>
  <c r="M196" i="3"/>
  <c r="M251" i="3"/>
  <c r="M560" i="3"/>
  <c r="M86" i="3"/>
  <c r="M254" i="3"/>
  <c r="M557" i="3"/>
  <c r="M266" i="3"/>
  <c r="M451" i="3"/>
  <c r="M12" i="3"/>
  <c r="M160" i="3"/>
  <c r="M296" i="3"/>
  <c r="M71" i="3"/>
  <c r="M41" i="3"/>
  <c r="M576" i="3"/>
  <c r="M236" i="3"/>
  <c r="M54" i="3"/>
  <c r="M509" i="3"/>
  <c r="M467" i="3"/>
  <c r="M394" i="3"/>
  <c r="M205" i="3"/>
  <c r="M357" i="3"/>
  <c r="M180" i="3"/>
  <c r="M283" i="3"/>
  <c r="M117" i="3"/>
  <c r="M102" i="3"/>
  <c r="M438" i="3"/>
  <c r="M541" i="3"/>
  <c r="M332" i="3"/>
  <c r="M418" i="3"/>
  <c r="M328" i="3"/>
  <c r="M561" i="3"/>
  <c r="M189" i="3"/>
  <c r="M573" i="3"/>
  <c r="M250" i="3"/>
  <c r="M483" i="3"/>
  <c r="M495" i="3"/>
  <c r="M556" i="3"/>
  <c r="M178" i="3"/>
  <c r="M74" i="3"/>
  <c r="M392" i="3"/>
  <c r="M69" i="3"/>
  <c r="M269" i="3"/>
  <c r="M454" i="3"/>
  <c r="M163" i="3"/>
  <c r="M499" i="3"/>
  <c r="M42" i="3"/>
  <c r="M128" i="3"/>
  <c r="M377" i="3"/>
  <c r="M463" i="3"/>
  <c r="M56" i="3"/>
  <c r="M191" i="3"/>
  <c r="M116" i="3"/>
  <c r="M419" i="3"/>
  <c r="M135" i="3"/>
  <c r="M389" i="3"/>
  <c r="M98" i="3"/>
  <c r="M28" i="3"/>
  <c r="M405" i="3"/>
  <c r="M524" i="3"/>
  <c r="M347" i="3"/>
  <c r="M500" i="3"/>
  <c r="M241" i="3"/>
  <c r="M318" i="3"/>
  <c r="M270" i="3"/>
  <c r="M531" i="3"/>
  <c r="M11" i="3"/>
  <c r="M478" i="3"/>
  <c r="M356" i="3"/>
  <c r="M179" i="3"/>
  <c r="M515" i="3"/>
  <c r="M26" i="3"/>
  <c r="M52" i="3"/>
  <c r="M453" i="3"/>
  <c r="M195" i="3"/>
  <c r="M379" i="3"/>
  <c r="M417" i="3"/>
  <c r="M423" i="3"/>
  <c r="M165" i="3"/>
  <c r="M285" i="3"/>
  <c r="M572" i="3"/>
  <c r="M40" i="3"/>
  <c r="M175" i="3"/>
  <c r="M343" i="3"/>
  <c r="M544" i="3"/>
  <c r="M37" i="3"/>
  <c r="M239" i="3"/>
  <c r="M526" i="3"/>
  <c r="M252" i="3"/>
  <c r="M145" i="3"/>
  <c r="M315" i="3"/>
  <c r="M58" i="3"/>
  <c r="M224" i="3"/>
  <c r="M312" i="3"/>
  <c r="M21" i="3"/>
  <c r="M82" i="3"/>
  <c r="M466" i="3"/>
  <c r="M10" i="3"/>
  <c r="M376" i="3"/>
  <c r="M420" i="3"/>
  <c r="M421" i="3"/>
  <c r="M131" i="3"/>
  <c r="M282" i="3"/>
  <c r="M57" i="3"/>
  <c r="M208" i="3"/>
  <c r="M85" i="3"/>
  <c r="M204" i="3"/>
  <c r="M97" i="3"/>
  <c r="M530" i="3"/>
  <c r="M9" i="3"/>
  <c r="M192" i="3"/>
  <c r="M317" i="3"/>
  <c r="M129" i="3"/>
  <c r="M378" i="3"/>
  <c r="M481" i="3"/>
  <c r="M24" i="3"/>
  <c r="M494" i="3"/>
  <c r="M300" i="3"/>
  <c r="M452" i="3"/>
  <c r="M555" i="3"/>
  <c r="M211" i="3"/>
  <c r="M88" i="3"/>
  <c r="M327" i="3"/>
  <c r="M511" i="3"/>
  <c r="M101" i="3"/>
  <c r="M286" i="3"/>
  <c r="M113" i="3"/>
  <c r="M341" i="3"/>
  <c r="M118" i="3"/>
  <c r="M470" i="3"/>
  <c r="M147" i="3"/>
  <c r="M482" i="3"/>
  <c r="M240" i="3"/>
  <c r="M311" i="3"/>
  <c r="M528" i="3"/>
  <c r="M302" i="3"/>
  <c r="M298" i="3"/>
  <c r="M25" i="3"/>
  <c r="M143" i="3"/>
  <c r="M527" i="3"/>
  <c r="M190" i="3"/>
  <c r="M539" i="3"/>
  <c r="M362" i="3"/>
  <c r="M434" i="3"/>
  <c r="M257" i="3"/>
  <c r="M543" i="3"/>
  <c r="M253" i="3"/>
  <c r="M469" i="3"/>
  <c r="M314" i="3"/>
  <c r="M72" i="3"/>
  <c r="M223" i="3"/>
  <c r="M359" i="3"/>
  <c r="M345" i="3"/>
  <c r="M513" i="3"/>
  <c r="M7" i="3"/>
  <c r="M174" i="3"/>
  <c r="M100" i="3"/>
  <c r="M403" i="3"/>
  <c r="M570" i="3"/>
  <c r="M194" i="3"/>
  <c r="M265" i="3"/>
  <c r="M173" i="3"/>
  <c r="M440" i="3"/>
  <c r="M36" i="3"/>
  <c r="M301" i="3"/>
  <c r="M437" i="3"/>
  <c r="M433" i="3"/>
  <c r="M402" i="3"/>
  <c r="M193" i="3"/>
  <c r="M220" i="3"/>
  <c r="M297" i="3"/>
  <c r="M89" i="3"/>
  <c r="M326" i="3"/>
  <c r="M485" i="3"/>
  <c r="M281" i="3"/>
  <c r="M498" i="3"/>
  <c r="M158" i="3"/>
  <c r="M387" i="3"/>
  <c r="M330" i="3"/>
  <c r="M514" i="3"/>
  <c r="M73" i="3"/>
  <c r="M342" i="3"/>
  <c r="M149" i="3"/>
  <c r="M501" i="3"/>
  <c r="M571" i="3"/>
  <c r="M465" i="3"/>
  <c r="M272" i="3"/>
  <c r="M358" i="3"/>
  <c r="M225" i="3"/>
  <c r="M479" i="3"/>
  <c r="M87" i="3"/>
  <c r="M222" i="3"/>
  <c r="M391" i="3"/>
  <c r="M267" i="3"/>
  <c r="M112" i="3"/>
  <c r="M329" i="3"/>
  <c r="M545" i="3"/>
  <c r="M455" i="3"/>
  <c r="M510" i="3"/>
  <c r="M219" i="3"/>
  <c r="M404" i="3"/>
  <c r="M55" i="3"/>
  <c r="M83" i="3"/>
  <c r="M27" i="3"/>
  <c r="M295" i="3"/>
  <c r="M130" i="3"/>
  <c r="M546" i="3"/>
  <c r="M256" i="3"/>
  <c r="M542" i="3"/>
  <c r="M51" i="3"/>
  <c r="M388" i="3"/>
  <c r="M146" i="3"/>
  <c r="M449" i="3"/>
  <c r="M8" i="3"/>
  <c r="M407" i="3"/>
  <c r="M210" i="3"/>
  <c r="M448" i="3"/>
  <c r="M104" i="3"/>
  <c r="M375" i="3"/>
  <c r="M559" i="3"/>
  <c r="M235" i="3"/>
  <c r="M280" i="3"/>
  <c r="M119" i="3"/>
  <c r="M422" i="3"/>
  <c r="M575" i="3"/>
  <c r="M516" i="3"/>
  <c r="A135" i="1"/>
  <c r="B135" i="1"/>
  <c r="C135" i="1"/>
  <c r="AU136" i="2" l="1"/>
  <c r="AT136" i="2"/>
  <c r="AW136" i="2"/>
  <c r="AV136" i="2"/>
  <c r="G136" i="2"/>
  <c r="F136" i="2"/>
  <c r="GB135" i="1"/>
  <c r="D135" i="1" s="1"/>
  <c r="D136" i="2" s="1"/>
  <c r="C136" i="2"/>
  <c r="GA135" i="1"/>
  <c r="A136" i="1" l="1"/>
  <c r="B136" i="1"/>
  <c r="C136" i="1"/>
  <c r="AU137" i="2" l="1"/>
  <c r="AT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126" i="3" l="1"/>
  <c r="E125" i="10" s="1"/>
  <c r="N415" i="3"/>
  <c r="E414" i="10" s="1"/>
  <c r="N522" i="3"/>
  <c r="E520" i="10" s="1"/>
  <c r="N19" i="3"/>
  <c r="E19" i="10" s="1"/>
  <c r="N232" i="3"/>
  <c r="E232" i="10" s="1"/>
  <c r="N324" i="3"/>
  <c r="E323" i="10" s="1"/>
  <c r="N537" i="3"/>
  <c r="E536" i="10" s="1"/>
  <c r="N110" i="3"/>
  <c r="E110" i="10" s="1"/>
  <c r="N476" i="3"/>
  <c r="E475" i="10" s="1"/>
  <c r="N431" i="3"/>
  <c r="E429" i="10" s="1"/>
  <c r="N354" i="3"/>
  <c r="E353" i="10" s="1"/>
  <c r="N248" i="3"/>
  <c r="E247" i="10" s="1"/>
  <c r="N339" i="3"/>
  <c r="E338" i="10" s="1"/>
  <c r="N141" i="3"/>
  <c r="E140" i="10" s="1"/>
  <c r="N598" i="3"/>
  <c r="E596" i="10" s="1"/>
  <c r="N553" i="3"/>
  <c r="E551" i="10" s="1"/>
  <c r="N278" i="3"/>
  <c r="E277" i="10" s="1"/>
  <c r="N400" i="3"/>
  <c r="E399" i="10" s="1"/>
  <c r="N49" i="3"/>
  <c r="E49" i="10" s="1"/>
  <c r="N217" i="3"/>
  <c r="E216" i="10" s="1"/>
  <c r="N507" i="3"/>
  <c r="E505" i="10" s="1"/>
  <c r="N34" i="3"/>
  <c r="E34" i="10" s="1"/>
  <c r="N187" i="3"/>
  <c r="E186" i="10" s="1"/>
  <c r="N583" i="3"/>
  <c r="E581" i="10" s="1"/>
  <c r="N80" i="3"/>
  <c r="E80" i="10" s="1"/>
  <c r="N263" i="3"/>
  <c r="E262" i="10" s="1"/>
  <c r="N65" i="3"/>
  <c r="E64" i="10" s="1"/>
  <c r="N568" i="3"/>
  <c r="E566" i="10" s="1"/>
  <c r="N95" i="3"/>
  <c r="E95" i="10" s="1"/>
  <c r="N370" i="3"/>
  <c r="E368" i="10" s="1"/>
  <c r="N4" i="3"/>
  <c r="E4" i="10" s="1"/>
  <c r="N156" i="3"/>
  <c r="E156" i="10" s="1"/>
  <c r="N309" i="3"/>
  <c r="E308" i="10" s="1"/>
  <c r="N446" i="3"/>
  <c r="E444" i="10" s="1"/>
  <c r="N202" i="3"/>
  <c r="E201" i="10" s="1"/>
  <c r="N293" i="3"/>
  <c r="E292" i="10" s="1"/>
  <c r="N492" i="3"/>
  <c r="E490" i="10" s="1"/>
  <c r="N461" i="3"/>
  <c r="E460" i="10" s="1"/>
  <c r="N171" i="3"/>
  <c r="E171" i="10" s="1"/>
  <c r="N385" i="3"/>
  <c r="E384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A139" i="1" l="1"/>
  <c r="B139" i="1"/>
  <c r="C139" i="1"/>
  <c r="AU140" i="2" l="1"/>
  <c r="AT140" i="2"/>
  <c r="AW140" i="2"/>
  <c r="AV140" i="2"/>
  <c r="G140" i="2"/>
  <c r="F140" i="2"/>
  <c r="GB139" i="1"/>
  <c r="D139" i="1" s="1"/>
  <c r="D140" i="2" s="1"/>
  <c r="C140" i="2"/>
  <c r="GA139" i="1"/>
  <c r="A140" i="1"/>
  <c r="B140" i="1"/>
  <c r="C140" i="1"/>
  <c r="AU141" i="2" l="1"/>
  <c r="AT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W143" i="2"/>
  <c r="AV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W144" i="2"/>
  <c r="AV144" i="2"/>
  <c r="G144" i="2"/>
  <c r="F144" i="2"/>
  <c r="GB143" i="1"/>
  <c r="D143" i="1" s="1"/>
  <c r="D144" i="2" s="1"/>
  <c r="C144" i="2"/>
  <c r="GA143" i="1"/>
  <c r="A144" i="1"/>
  <c r="B144" i="1"/>
  <c r="C144" i="1"/>
  <c r="AU145" i="2" l="1"/>
  <c r="AT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W147" i="2"/>
  <c r="AV147" i="2"/>
  <c r="G147" i="2"/>
  <c r="F147" i="2"/>
  <c r="GB146" i="1"/>
  <c r="D146" i="1" s="1"/>
  <c r="D147" i="2" s="1"/>
  <c r="C147" i="2"/>
  <c r="GA146" i="1"/>
  <c r="N587" i="3" l="1"/>
  <c r="E585" i="10" s="1"/>
  <c r="N584" i="3"/>
  <c r="E582" i="10" s="1"/>
  <c r="N590" i="3"/>
  <c r="E588" i="10" s="1"/>
  <c r="N585" i="3"/>
  <c r="E583" i="10" s="1"/>
  <c r="N606" i="3"/>
  <c r="E604" i="10" s="1"/>
  <c r="N588" i="3"/>
  <c r="E586" i="10" s="1"/>
  <c r="N605" i="3"/>
  <c r="E603" i="10" s="1"/>
  <c r="N603" i="3"/>
  <c r="E601" i="10" s="1"/>
  <c r="N599" i="3"/>
  <c r="E597" i="10" s="1"/>
  <c r="N602" i="3"/>
  <c r="E600" i="10" s="1"/>
  <c r="N589" i="3"/>
  <c r="E587" i="10" s="1"/>
  <c r="N607" i="3"/>
  <c r="E605" i="10" s="1"/>
  <c r="N604" i="3"/>
  <c r="E602" i="10" s="1"/>
  <c r="N586" i="3"/>
  <c r="E584" i="10" s="1"/>
  <c r="N600" i="3"/>
  <c r="E598" i="10" s="1"/>
  <c r="N601" i="3"/>
  <c r="E599" i="10" s="1"/>
  <c r="N591" i="3"/>
  <c r="E589" i="10" s="1"/>
  <c r="N592" i="3"/>
  <c r="E590" i="10" s="1"/>
  <c r="N13" i="3"/>
  <c r="E13" i="10" s="1"/>
  <c r="N144" i="3"/>
  <c r="E143" i="10" s="1"/>
  <c r="N165" i="3"/>
  <c r="E165" i="10" s="1"/>
  <c r="N20" i="3"/>
  <c r="E20" i="10" s="1"/>
  <c r="N401" i="3"/>
  <c r="E400" i="10" s="1"/>
  <c r="N406" i="3"/>
  <c r="E405" i="10" s="1"/>
  <c r="N498" i="3"/>
  <c r="E496" i="10" s="1"/>
  <c r="N301" i="3"/>
  <c r="E300" i="10" s="1"/>
  <c r="N528" i="3"/>
  <c r="E526" i="10" s="1"/>
  <c r="N499" i="3"/>
  <c r="E497" i="10" s="1"/>
  <c r="N317" i="3"/>
  <c r="E316" i="10" s="1"/>
  <c r="N526" i="3"/>
  <c r="E524" i="10" s="1"/>
  <c r="N10" i="3"/>
  <c r="E10" i="10" s="1"/>
  <c r="N418" i="3"/>
  <c r="E417" i="10" s="1"/>
  <c r="N264" i="3"/>
  <c r="E263" i="10" s="1"/>
  <c r="N513" i="3"/>
  <c r="E511" i="10" s="1"/>
  <c r="N52" i="3"/>
  <c r="E52" i="10" s="1"/>
  <c r="N115" i="3"/>
  <c r="E115" i="10" s="1"/>
  <c r="N545" i="3"/>
  <c r="E544" i="10" s="1"/>
  <c r="N417" i="3"/>
  <c r="E416" i="10" s="1"/>
  <c r="N435" i="3"/>
  <c r="E433" i="10" s="1"/>
  <c r="N103" i="3"/>
  <c r="E103" i="10" s="1"/>
  <c r="N9" i="3"/>
  <c r="E9" i="10" s="1"/>
  <c r="N223" i="3"/>
  <c r="E222" i="10" s="1"/>
  <c r="N194" i="3"/>
  <c r="E193" i="10" s="1"/>
  <c r="N205" i="3"/>
  <c r="E204" i="10" s="1"/>
  <c r="N196" i="3"/>
  <c r="E195" i="10" s="1"/>
  <c r="N483" i="3"/>
  <c r="E482" i="10" s="1"/>
  <c r="N393" i="3"/>
  <c r="E392" i="10" s="1"/>
  <c r="N114" i="3"/>
  <c r="E114" i="10" s="1"/>
  <c r="N347" i="3"/>
  <c r="E346" i="10" s="1"/>
  <c r="N83" i="3"/>
  <c r="E83" i="10" s="1"/>
  <c r="N285" i="3"/>
  <c r="E284" i="10" s="1"/>
  <c r="N234" i="3"/>
  <c r="E234" i="10" s="1"/>
  <c r="N269" i="3"/>
  <c r="E268" i="10" s="1"/>
  <c r="N316" i="3"/>
  <c r="E315" i="10" s="1"/>
  <c r="N111" i="3"/>
  <c r="E111" i="10" s="1"/>
  <c r="N348" i="3"/>
  <c r="E347" i="10" s="1"/>
  <c r="N542" i="3"/>
  <c r="E541" i="10" s="1"/>
  <c r="N463" i="3"/>
  <c r="E462" i="10" s="1"/>
  <c r="N226" i="3"/>
  <c r="E225" i="10" s="1"/>
  <c r="N286" i="3"/>
  <c r="E285" i="10" s="1"/>
  <c r="N439" i="3"/>
  <c r="E437" i="10" s="1"/>
  <c r="N343" i="3"/>
  <c r="E342" i="10" s="1"/>
  <c r="N7" i="3"/>
  <c r="E7" i="10" s="1"/>
  <c r="N26" i="3"/>
  <c r="E26" i="10" s="1"/>
  <c r="N508" i="3"/>
  <c r="E506" i="10" s="1"/>
  <c r="N210" i="3"/>
  <c r="E209" i="10" s="1"/>
  <c r="N265" i="3"/>
  <c r="E264" i="10" s="1"/>
  <c r="N162" i="3"/>
  <c r="E162" i="10" s="1"/>
  <c r="N559" i="3"/>
  <c r="E557" i="10" s="1"/>
  <c r="N511" i="3"/>
  <c r="E509" i="10" s="1"/>
  <c r="N515" i="3"/>
  <c r="E513" i="10" s="1"/>
  <c r="N478" i="3"/>
  <c r="E477" i="10" s="1"/>
  <c r="N421" i="3"/>
  <c r="E420" i="10" s="1"/>
  <c r="N112" i="3"/>
  <c r="E112" i="10" s="1"/>
  <c r="N574" i="3"/>
  <c r="E572" i="10" s="1"/>
  <c r="N134" i="3"/>
  <c r="E133" i="10" s="1"/>
  <c r="N100" i="3"/>
  <c r="E100" i="10" s="1"/>
  <c r="N238" i="3"/>
  <c r="E238" i="10" s="1"/>
  <c r="N117" i="3"/>
  <c r="E117" i="10" s="1"/>
  <c r="N451" i="3"/>
  <c r="E449" i="10" s="1"/>
  <c r="N573" i="3"/>
  <c r="E571" i="10" s="1"/>
  <c r="N104" i="3"/>
  <c r="E104" i="10" s="1"/>
  <c r="N558" i="3"/>
  <c r="E556" i="10" s="1"/>
  <c r="N241" i="3"/>
  <c r="E241" i="10" s="1"/>
  <c r="N523" i="3"/>
  <c r="E521" i="10" s="1"/>
  <c r="N58" i="3"/>
  <c r="E58" i="10" s="1"/>
  <c r="N390" i="3"/>
  <c r="E389" i="10" s="1"/>
  <c r="N325" i="3"/>
  <c r="E324" i="10" s="1"/>
  <c r="N208" i="3"/>
  <c r="E207" i="10" s="1"/>
  <c r="N204" i="3"/>
  <c r="E203" i="10" s="1"/>
  <c r="N189" i="3"/>
  <c r="E188" i="10" s="1"/>
  <c r="N315" i="3"/>
  <c r="E314" i="10" s="1"/>
  <c r="N235" i="3"/>
  <c r="E235" i="10" s="1"/>
  <c r="N496" i="3"/>
  <c r="E494" i="10" s="1"/>
  <c r="N299" i="3"/>
  <c r="E298" i="10" s="1"/>
  <c r="N57" i="3"/>
  <c r="E57" i="10" s="1"/>
  <c r="N312" i="3"/>
  <c r="E311" i="10" s="1"/>
  <c r="N470" i="3"/>
  <c r="E469" i="10" s="1"/>
  <c r="N433" i="3"/>
  <c r="E431" i="10" s="1"/>
  <c r="N67" i="3"/>
  <c r="E66" i="10" s="1"/>
  <c r="N328" i="3"/>
  <c r="E327" i="10" s="1"/>
  <c r="N219" i="3"/>
  <c r="E218" i="10" s="1"/>
  <c r="N333" i="3"/>
  <c r="E332" i="10" s="1"/>
  <c r="N28" i="3"/>
  <c r="E28" i="10" s="1"/>
  <c r="N557" i="3"/>
  <c r="E555" i="10" s="1"/>
  <c r="N313" i="3"/>
  <c r="E312" i="10" s="1"/>
  <c r="N251" i="3"/>
  <c r="E250" i="10" s="1"/>
  <c r="N465" i="3"/>
  <c r="E464" i="10" s="1"/>
  <c r="N438" i="3"/>
  <c r="E436" i="10" s="1"/>
  <c r="N484" i="3"/>
  <c r="E483" i="10" s="1"/>
  <c r="N135" i="3"/>
  <c r="E134" i="10" s="1"/>
  <c r="N455" i="3"/>
  <c r="E453" i="10" s="1"/>
  <c r="N233" i="3"/>
  <c r="E233" i="10" s="1"/>
  <c r="N423" i="3"/>
  <c r="E422" i="10" s="1"/>
  <c r="N297" i="3"/>
  <c r="E296" i="10" s="1"/>
  <c r="N98" i="3"/>
  <c r="E98" i="10" s="1"/>
  <c r="N544" i="3"/>
  <c r="E543" i="10" s="1"/>
  <c r="N160" i="3"/>
  <c r="E160" i="10" s="1"/>
  <c r="N69" i="3"/>
  <c r="E68" i="10" s="1"/>
  <c r="N318" i="3"/>
  <c r="E317" i="10" s="1"/>
  <c r="N342" i="3"/>
  <c r="E341" i="10" s="1"/>
  <c r="N129" i="3"/>
  <c r="E128" i="10" s="1"/>
  <c r="N5" i="3"/>
  <c r="E5" i="10" s="1"/>
  <c r="N266" i="3"/>
  <c r="E265" i="10" s="1"/>
  <c r="N363" i="3"/>
  <c r="E362" i="10" s="1"/>
  <c r="N88" i="3"/>
  <c r="E88" i="10" s="1"/>
  <c r="N272" i="3"/>
  <c r="E271" i="10" s="1"/>
  <c r="N157" i="3"/>
  <c r="E157" i="10" s="1"/>
  <c r="N356" i="3"/>
  <c r="E355" i="10" s="1"/>
  <c r="N362" i="3"/>
  <c r="E361" i="10" s="1"/>
  <c r="N300" i="3"/>
  <c r="E299" i="10" s="1"/>
  <c r="N224" i="3"/>
  <c r="E223" i="10" s="1"/>
  <c r="N101" i="3"/>
  <c r="E101" i="10" s="1"/>
  <c r="N36" i="3"/>
  <c r="E36" i="10" s="1"/>
  <c r="N509" i="3"/>
  <c r="E507" i="10" s="1"/>
  <c r="N66" i="3"/>
  <c r="E65" i="10" s="1"/>
  <c r="N329" i="3"/>
  <c r="E328" i="10" s="1"/>
  <c r="N419" i="3"/>
  <c r="E418" i="10" s="1"/>
  <c r="N295" i="3"/>
  <c r="E294" i="10" s="1"/>
  <c r="N132" i="3"/>
  <c r="E131" i="10" s="1"/>
  <c r="N462" i="3"/>
  <c r="E461" i="10" s="1"/>
  <c r="N71" i="3"/>
  <c r="E70" i="10" s="1"/>
  <c r="N271" i="3"/>
  <c r="E270" i="10" s="1"/>
  <c r="N437" i="3"/>
  <c r="E435" i="10" s="1"/>
  <c r="N494" i="3"/>
  <c r="E492" i="10" s="1"/>
  <c r="N512" i="3"/>
  <c r="E510" i="10" s="1"/>
  <c r="N50" i="3"/>
  <c r="E50" i="10" s="1"/>
  <c r="N96" i="3"/>
  <c r="E96" i="10" s="1"/>
  <c r="N501" i="3"/>
  <c r="E499" i="10" s="1"/>
  <c r="N394" i="3"/>
  <c r="E393" i="10" s="1"/>
  <c r="N86" i="3"/>
  <c r="E86" i="10" s="1"/>
  <c r="N38" i="3"/>
  <c r="E38" i="10" s="1"/>
  <c r="N73" i="3"/>
  <c r="E72" i="10" s="1"/>
  <c r="N408" i="3"/>
  <c r="E407" i="10" s="1"/>
  <c r="N378" i="3"/>
  <c r="E376" i="10" s="1"/>
  <c r="N560" i="3"/>
  <c r="E558" i="10" s="1"/>
  <c r="N143" i="3"/>
  <c r="E142" i="10" s="1"/>
  <c r="N416" i="3"/>
  <c r="E415" i="10" s="1"/>
  <c r="N310" i="3"/>
  <c r="E309" i="10" s="1"/>
  <c r="N403" i="3"/>
  <c r="E402" i="10" s="1"/>
  <c r="N119" i="3"/>
  <c r="E119" i="10" s="1"/>
  <c r="N23" i="3"/>
  <c r="E23" i="10" s="1"/>
  <c r="N379" i="3"/>
  <c r="E377" i="10" s="1"/>
  <c r="N178" i="3"/>
  <c r="E178" i="10" s="1"/>
  <c r="N481" i="3"/>
  <c r="E480" i="10" s="1"/>
  <c r="N89" i="3"/>
  <c r="E89" i="10" s="1"/>
  <c r="N12" i="3"/>
  <c r="E12" i="10" s="1"/>
  <c r="N22" i="3"/>
  <c r="E22" i="10" s="1"/>
  <c r="N207" i="3"/>
  <c r="E206" i="10" s="1"/>
  <c r="N298" i="3"/>
  <c r="E297" i="10" s="1"/>
  <c r="N392" i="3"/>
  <c r="E391" i="10" s="1"/>
  <c r="N377" i="3"/>
  <c r="E375" i="10" s="1"/>
  <c r="N99" i="3"/>
  <c r="E99" i="10" s="1"/>
  <c r="N70" i="3"/>
  <c r="E69" i="10" s="1"/>
  <c r="N282" i="3"/>
  <c r="E281" i="10" s="1"/>
  <c r="N466" i="3"/>
  <c r="E465" i="10" s="1"/>
  <c r="N341" i="3"/>
  <c r="E340" i="10" s="1"/>
  <c r="N54" i="3"/>
  <c r="E54" i="10" s="1"/>
  <c r="N355" i="3"/>
  <c r="E354" i="10" s="1"/>
  <c r="N130" i="3"/>
  <c r="E129" i="10" s="1"/>
  <c r="N447" i="3"/>
  <c r="E445" i="10" s="1"/>
  <c r="N405" i="3"/>
  <c r="E404" i="10" s="1"/>
  <c r="N222" i="3"/>
  <c r="E221" i="10" s="1"/>
  <c r="N357" i="3"/>
  <c r="E356" i="10" s="1"/>
  <c r="N577" i="3"/>
  <c r="E575" i="10" s="1"/>
  <c r="N541" i="3"/>
  <c r="E540" i="10" s="1"/>
  <c r="N8" i="3"/>
  <c r="E8" i="10" s="1"/>
  <c r="N546" i="3"/>
  <c r="E545" i="10" s="1"/>
  <c r="N479" i="3"/>
  <c r="E478" i="10" s="1"/>
  <c r="N281" i="3"/>
  <c r="E280" i="10" s="1"/>
  <c r="N449" i="3"/>
  <c r="E447" i="10" s="1"/>
  <c r="N55" i="3"/>
  <c r="E55" i="10" s="1"/>
  <c r="N249" i="3"/>
  <c r="E248" i="10" s="1"/>
  <c r="N221" i="3"/>
  <c r="E220" i="10" s="1"/>
  <c r="N452" i="3"/>
  <c r="E450" i="10" s="1"/>
  <c r="N448" i="3"/>
  <c r="E446" i="10" s="1"/>
  <c r="N531" i="3"/>
  <c r="E529" i="10" s="1"/>
  <c r="N87" i="3"/>
  <c r="E87" i="10" s="1"/>
  <c r="N142" i="3"/>
  <c r="E141" i="10" s="1"/>
  <c r="N158" i="3"/>
  <c r="E158" i="10" s="1"/>
  <c r="N386" i="3"/>
  <c r="E385" i="10" s="1"/>
  <c r="N485" i="3"/>
  <c r="E484" i="10" s="1"/>
  <c r="N27" i="3"/>
  <c r="E27" i="10" s="1"/>
  <c r="N188" i="3"/>
  <c r="E187" i="10" s="1"/>
  <c r="N376" i="3"/>
  <c r="E374" i="10" s="1"/>
  <c r="N454" i="3"/>
  <c r="E452" i="10" s="1"/>
  <c r="N420" i="3"/>
  <c r="E419" i="10" s="1"/>
  <c r="N6" i="3"/>
  <c r="E6" i="10" s="1"/>
  <c r="N116" i="3"/>
  <c r="E116" i="10" s="1"/>
  <c r="N56" i="3"/>
  <c r="E56" i="10" s="1"/>
  <c r="N388" i="3"/>
  <c r="E387" i="10" s="1"/>
  <c r="N575" i="3"/>
  <c r="E573" i="10" s="1"/>
  <c r="N131" i="3"/>
  <c r="E130" i="10" s="1"/>
  <c r="N148" i="3"/>
  <c r="E147" i="10" s="1"/>
  <c r="N164" i="3"/>
  <c r="E164" i="10" s="1"/>
  <c r="N51" i="3"/>
  <c r="E51" i="10" s="1"/>
  <c r="N287" i="3"/>
  <c r="E286" i="10" s="1"/>
  <c r="N68" i="3"/>
  <c r="E67" i="10" s="1"/>
  <c r="N358" i="3"/>
  <c r="E357" i="10" s="1"/>
  <c r="N359" i="3"/>
  <c r="E358" i="10" s="1"/>
  <c r="N529" i="3"/>
  <c r="E527" i="10" s="1"/>
  <c r="N72" i="3"/>
  <c r="E71" i="10" s="1"/>
  <c r="N220" i="3"/>
  <c r="E219" i="10" s="1"/>
  <c r="N195" i="3"/>
  <c r="E194" i="10" s="1"/>
  <c r="N374" i="3"/>
  <c r="E372" i="10" s="1"/>
  <c r="N255" i="3"/>
  <c r="E254" i="10" s="1"/>
  <c r="N516" i="3"/>
  <c r="E514" i="10" s="1"/>
  <c r="N97" i="3"/>
  <c r="E97" i="10" s="1"/>
  <c r="N24" i="3"/>
  <c r="E24" i="10" s="1"/>
  <c r="N283" i="3"/>
  <c r="E282" i="10" s="1"/>
  <c r="N389" i="3"/>
  <c r="E388" i="10" s="1"/>
  <c r="N480" i="3"/>
  <c r="E479" i="10" s="1"/>
  <c r="N218" i="3"/>
  <c r="E217" i="10" s="1"/>
  <c r="N543" i="3"/>
  <c r="E542" i="10" s="1"/>
  <c r="N53" i="3"/>
  <c r="E53" i="10" s="1"/>
  <c r="N84" i="3"/>
  <c r="E84" i="10" s="1"/>
  <c r="N209" i="3"/>
  <c r="E208" i="10" s="1"/>
  <c r="N145" i="3"/>
  <c r="E144" i="10" s="1"/>
  <c r="N407" i="3"/>
  <c r="E406" i="10" s="1"/>
  <c r="N102" i="3"/>
  <c r="E102" i="10" s="1"/>
  <c r="N149" i="3"/>
  <c r="E148" i="10" s="1"/>
  <c r="N422" i="3"/>
  <c r="E421" i="10" s="1"/>
  <c r="N576" i="3"/>
  <c r="E574" i="10" s="1"/>
  <c r="N554" i="3"/>
  <c r="E552" i="10" s="1"/>
  <c r="N257" i="3"/>
  <c r="E256" i="10" s="1"/>
  <c r="N267" i="3"/>
  <c r="E266" i="10" s="1"/>
  <c r="N82" i="3"/>
  <c r="E82" i="10" s="1"/>
  <c r="N510" i="3"/>
  <c r="E508" i="10" s="1"/>
  <c r="N525" i="3"/>
  <c r="E523" i="10" s="1"/>
  <c r="N225" i="3"/>
  <c r="E224" i="10" s="1"/>
  <c r="N326" i="3"/>
  <c r="E325" i="10" s="1"/>
  <c r="N346" i="3"/>
  <c r="E345" i="10" s="1"/>
  <c r="N40" i="3"/>
  <c r="E40" i="10" s="1"/>
  <c r="N477" i="3"/>
  <c r="E476" i="10" s="1"/>
  <c r="N177" i="3"/>
  <c r="E177" i="10" s="1"/>
  <c r="N467" i="3"/>
  <c r="E466" i="10" s="1"/>
  <c r="N527" i="3"/>
  <c r="E525" i="10" s="1"/>
  <c r="N163" i="3"/>
  <c r="E163" i="10" s="1"/>
  <c r="N296" i="3"/>
  <c r="E295" i="10" s="1"/>
  <c r="N133" i="3"/>
  <c r="E132" i="10" s="1"/>
  <c r="N174" i="3"/>
  <c r="E174" i="10" s="1"/>
  <c r="N450" i="3"/>
  <c r="E448" i="10" s="1"/>
  <c r="N254" i="3"/>
  <c r="E253" i="10" s="1"/>
  <c r="N284" i="3"/>
  <c r="E283" i="10" s="1"/>
  <c r="N268" i="3"/>
  <c r="E267" i="10" s="1"/>
  <c r="N294" i="3"/>
  <c r="E293" i="10" s="1"/>
  <c r="N497" i="3"/>
  <c r="E495" i="10" s="1"/>
  <c r="N556" i="3"/>
  <c r="E554" i="10" s="1"/>
  <c r="N240" i="3"/>
  <c r="E240" i="10" s="1"/>
  <c r="N314" i="3"/>
  <c r="E313" i="10" s="1"/>
  <c r="N256" i="3"/>
  <c r="E255" i="10" s="1"/>
  <c r="N500" i="3"/>
  <c r="E498" i="10" s="1"/>
  <c r="N35" i="3"/>
  <c r="E35" i="10" s="1"/>
  <c r="N113" i="3"/>
  <c r="E113" i="10" s="1"/>
  <c r="N191" i="3"/>
  <c r="E190" i="10" s="1"/>
  <c r="N128" i="3"/>
  <c r="E127" i="10" s="1"/>
  <c r="N424" i="3"/>
  <c r="E423" i="10" s="1"/>
  <c r="N514" i="3"/>
  <c r="E512" i="10" s="1"/>
  <c r="N493" i="3"/>
  <c r="E491" i="10" s="1"/>
  <c r="N372" i="3"/>
  <c r="E370" i="10" s="1"/>
  <c r="N570" i="3"/>
  <c r="E568" i="10" s="1"/>
  <c r="N311" i="3"/>
  <c r="E310" i="10" s="1"/>
  <c r="N193" i="3"/>
  <c r="E192" i="10" s="1"/>
  <c r="N375" i="3"/>
  <c r="E373" i="10" s="1"/>
  <c r="N539" i="3"/>
  <c r="E538" i="10" s="1"/>
  <c r="N43" i="3"/>
  <c r="E43" i="10" s="1"/>
  <c r="N561" i="3"/>
  <c r="E559" i="10" s="1"/>
  <c r="N409" i="3"/>
  <c r="E408" i="10" s="1"/>
  <c r="N270" i="3"/>
  <c r="E269" i="10" s="1"/>
  <c r="N176" i="3"/>
  <c r="E176" i="10" s="1"/>
  <c r="N453" i="3"/>
  <c r="E451" i="10" s="1"/>
  <c r="N11" i="3"/>
  <c r="E11" i="10" s="1"/>
  <c r="N340" i="3"/>
  <c r="E339" i="10" s="1"/>
  <c r="N332" i="3"/>
  <c r="E331" i="10" s="1"/>
  <c r="N252" i="3"/>
  <c r="E251" i="10" s="1"/>
  <c r="N345" i="3"/>
  <c r="E344" i="10" s="1"/>
  <c r="N495" i="3"/>
  <c r="E493" i="10" s="1"/>
  <c r="N555" i="3"/>
  <c r="E553" i="10" s="1"/>
  <c r="N190" i="3"/>
  <c r="E189" i="10" s="1"/>
  <c r="N74" i="3"/>
  <c r="E73" i="10" s="1"/>
  <c r="N482" i="3"/>
  <c r="E481" i="10" s="1"/>
  <c r="N175" i="3"/>
  <c r="E175" i="10" s="1"/>
  <c r="N524" i="3"/>
  <c r="E522" i="10" s="1"/>
  <c r="N440" i="3"/>
  <c r="E438" i="10" s="1"/>
  <c r="N150" i="3"/>
  <c r="E149" i="10" s="1"/>
  <c r="N42" i="3"/>
  <c r="E42" i="10" s="1"/>
  <c r="N239" i="3"/>
  <c r="E239" i="10" s="1"/>
  <c r="N404" i="3"/>
  <c r="E403" i="10" s="1"/>
  <c r="N159" i="3"/>
  <c r="E159" i="10" s="1"/>
  <c r="N203" i="3"/>
  <c r="E202" i="10" s="1"/>
  <c r="N147" i="3"/>
  <c r="E146" i="10" s="1"/>
  <c r="N330" i="3"/>
  <c r="E329" i="10" s="1"/>
  <c r="N371" i="3"/>
  <c r="E369" i="10" s="1"/>
  <c r="N253" i="3"/>
  <c r="E252" i="10" s="1"/>
  <c r="N127" i="3"/>
  <c r="E126" i="10" s="1"/>
  <c r="N540" i="3"/>
  <c r="E539" i="10" s="1"/>
  <c r="N250" i="3"/>
  <c r="E249" i="10" s="1"/>
  <c r="N361" i="3"/>
  <c r="E360" i="10" s="1"/>
  <c r="N391" i="3"/>
  <c r="E390" i="10" s="1"/>
  <c r="N327" i="3"/>
  <c r="E326" i="10" s="1"/>
  <c r="N538" i="3"/>
  <c r="E537" i="10" s="1"/>
  <c r="N434" i="3"/>
  <c r="E432" i="10" s="1"/>
  <c r="N302" i="3"/>
  <c r="E301" i="10" s="1"/>
  <c r="N344" i="3"/>
  <c r="E343" i="10" s="1"/>
  <c r="N236" i="3"/>
  <c r="E236" i="10" s="1"/>
  <c r="N373" i="3"/>
  <c r="E371" i="10" s="1"/>
  <c r="N562" i="3"/>
  <c r="E560" i="10" s="1"/>
  <c r="N25" i="3"/>
  <c r="E25" i="10" s="1"/>
  <c r="N402" i="3"/>
  <c r="E401" i="10" s="1"/>
  <c r="N172" i="3"/>
  <c r="E172" i="10" s="1"/>
  <c r="N432" i="3"/>
  <c r="E430" i="10" s="1"/>
  <c r="N569" i="3"/>
  <c r="E567" i="10" s="1"/>
  <c r="N85" i="3"/>
  <c r="E85" i="10" s="1"/>
  <c r="N571" i="3"/>
  <c r="E569" i="10" s="1"/>
  <c r="N179" i="3"/>
  <c r="E179" i="10" s="1"/>
  <c r="N436" i="3"/>
  <c r="E434" i="10" s="1"/>
  <c r="N173" i="3"/>
  <c r="E173" i="10" s="1"/>
  <c r="N530" i="3"/>
  <c r="E528" i="10" s="1"/>
  <c r="N118" i="3"/>
  <c r="E118" i="10" s="1"/>
  <c r="N81" i="3"/>
  <c r="E81" i="10" s="1"/>
  <c r="N387" i="3"/>
  <c r="E386" i="10" s="1"/>
  <c r="N280" i="3"/>
  <c r="E279" i="10" s="1"/>
  <c r="N464" i="3"/>
  <c r="E463" i="10" s="1"/>
  <c r="N39" i="3"/>
  <c r="E39" i="10" s="1"/>
  <c r="N41" i="3"/>
  <c r="E41" i="10" s="1"/>
  <c r="N21" i="3"/>
  <c r="E21" i="10" s="1"/>
  <c r="N146" i="3"/>
  <c r="E145" i="10" s="1"/>
  <c r="N469" i="3"/>
  <c r="E468" i="10" s="1"/>
  <c r="N572" i="3"/>
  <c r="E570" i="10" s="1"/>
  <c r="N237" i="3"/>
  <c r="E237" i="10" s="1"/>
  <c r="N468" i="3"/>
  <c r="E467" i="10" s="1"/>
  <c r="N211" i="3"/>
  <c r="E210" i="10" s="1"/>
  <c r="N360" i="3"/>
  <c r="E359" i="10" s="1"/>
  <c r="N161" i="3"/>
  <c r="E161" i="10" s="1"/>
  <c r="N180" i="3"/>
  <c r="E180" i="10" s="1"/>
  <c r="N192" i="3"/>
  <c r="E191" i="10" s="1"/>
  <c r="N279" i="3"/>
  <c r="E278" i="10" s="1"/>
  <c r="N331" i="3"/>
  <c r="E330" i="10" s="1"/>
  <c r="N37" i="3"/>
  <c r="E37" i="10" s="1"/>
  <c r="N206" i="3"/>
  <c r="E205" i="10" s="1"/>
  <c r="A147" i="1"/>
  <c r="B147" i="1"/>
  <c r="C147" i="1"/>
  <c r="GB147" i="1" l="1"/>
  <c r="D147" i="1" s="1"/>
  <c r="GA147" i="1" l="1"/>
  <c r="A148" i="1"/>
  <c r="B148" i="1"/>
  <c r="C148" i="1"/>
  <c r="GB148" i="1" l="1"/>
  <c r="D148" i="1" s="1"/>
  <c r="GA148" i="1" l="1"/>
  <c r="A149" i="1"/>
  <c r="B149" i="1"/>
  <c r="C149" i="1"/>
  <c r="GB149" i="1" l="1"/>
  <c r="D149" i="1" s="1"/>
  <c r="GA149" i="1" l="1"/>
  <c r="A150" i="1"/>
  <c r="B150" i="1"/>
  <c r="C150" i="1"/>
  <c r="GB150" i="1" l="1"/>
  <c r="D150" i="1" s="1"/>
  <c r="GA150" i="1" l="1"/>
  <c r="A151" i="1"/>
  <c r="B151" i="1"/>
  <c r="C151" i="1"/>
  <c r="GB151" i="1" l="1"/>
  <c r="D151" i="1" s="1"/>
  <c r="GA151" i="1" l="1"/>
  <c r="A152" i="1"/>
  <c r="B152" i="1"/>
  <c r="C152" i="1"/>
  <c r="GB152" i="1" l="1"/>
  <c r="D152" i="1" s="1"/>
  <c r="GA152" i="1" l="1"/>
  <c r="A153" i="1"/>
  <c r="B153" i="1"/>
  <c r="C153" i="1"/>
  <c r="GB153" i="1" l="1"/>
  <c r="D153" i="1" s="1"/>
  <c r="GA153" i="1" l="1"/>
  <c r="A154" i="1"/>
  <c r="B154" i="1"/>
  <c r="C154" i="1"/>
  <c r="GB154" i="1" l="1"/>
  <c r="D154" i="1" s="1"/>
  <c r="GA154" i="1" l="1"/>
  <c r="A155" i="1"/>
  <c r="B155" i="1"/>
  <c r="C155" i="1"/>
  <c r="GB155" i="1" l="1"/>
  <c r="D155" i="1" s="1"/>
  <c r="GA155" i="1" l="1"/>
  <c r="A156" i="1"/>
  <c r="B156" i="1"/>
  <c r="C156" i="1"/>
  <c r="GB156" i="1" l="1"/>
  <c r="D156" i="1" s="1"/>
  <c r="GA156" i="1" l="1"/>
  <c r="A157" i="1"/>
  <c r="B157" i="1"/>
  <c r="C157" i="1"/>
  <c r="GB157" i="1" l="1"/>
  <c r="D157" i="1" s="1"/>
  <c r="GA157" i="1" l="1"/>
  <c r="A158" i="1"/>
  <c r="B158" i="1"/>
  <c r="C158" i="1"/>
  <c r="GB158" i="1" l="1"/>
  <c r="D158" i="1" s="1"/>
  <c r="C159" i="2"/>
  <c r="GA158" i="1"/>
  <c r="A159" i="1"/>
  <c r="B159" i="1"/>
  <c r="C159" i="1"/>
  <c r="GB159" i="1" l="1"/>
  <c r="D159" i="1" s="1"/>
  <c r="GA159" i="1" l="1"/>
  <c r="A160" i="1"/>
  <c r="B160" i="1"/>
  <c r="C160" i="1"/>
  <c r="GB160" i="1" l="1"/>
  <c r="D160" i="1" s="1"/>
  <c r="GA160" i="1" l="1"/>
  <c r="A161" i="1"/>
  <c r="B161" i="1"/>
  <c r="C161" i="1"/>
  <c r="GB161" i="1" l="1"/>
  <c r="D161" i="1" s="1"/>
  <c r="GA161" i="1" l="1"/>
  <c r="A162" i="1"/>
  <c r="B162" i="1"/>
  <c r="C162" i="1"/>
  <c r="GB162" i="1" l="1"/>
  <c r="D162" i="1" s="1"/>
  <c r="GA162" i="1" l="1"/>
  <c r="A163" i="1"/>
  <c r="B163" i="1"/>
  <c r="C163" i="1"/>
  <c r="GB163" i="1" l="1"/>
  <c r="D163" i="1" s="1"/>
  <c r="GA163" i="1" l="1"/>
  <c r="A164" i="1"/>
  <c r="B164" i="1"/>
  <c r="C164" i="1"/>
  <c r="GB164" i="1" l="1"/>
  <c r="D164" i="1" s="1"/>
  <c r="GA164" i="1" l="1"/>
  <c r="A165" i="1"/>
  <c r="B165" i="1"/>
  <c r="C165" i="1"/>
  <c r="GB165" i="1" l="1"/>
  <c r="D165" i="1" s="1"/>
  <c r="GA165" i="1" l="1"/>
  <c r="A166" i="1"/>
  <c r="B166" i="1"/>
  <c r="C166" i="1"/>
  <c r="GB166" i="1" l="1"/>
  <c r="D166" i="1" s="1"/>
  <c r="GA166" i="1" l="1"/>
  <c r="A167" i="1"/>
  <c r="B167" i="1"/>
  <c r="C167" i="1"/>
  <c r="GB167" i="1" l="1"/>
  <c r="D167" i="1" s="1"/>
  <c r="GA167" i="1" l="1"/>
  <c r="A168" i="1"/>
  <c r="B168" i="1"/>
  <c r="C168" i="1"/>
  <c r="GB168" i="1" l="1"/>
  <c r="D168" i="1" s="1"/>
  <c r="GA168" i="1" l="1"/>
  <c r="A169" i="1"/>
  <c r="B169" i="1"/>
  <c r="C169" i="1"/>
  <c r="GB169" i="1" l="1"/>
  <c r="D169" i="1" s="1"/>
  <c r="GA169" i="1" l="1"/>
  <c r="A170" i="1"/>
  <c r="B170" i="1"/>
  <c r="C170" i="1"/>
  <c r="GB170" i="1" l="1"/>
  <c r="D170" i="1" s="1"/>
  <c r="C171" i="2"/>
  <c r="GA170" i="1"/>
  <c r="A171" i="1"/>
  <c r="B171" i="1"/>
  <c r="C171" i="1"/>
  <c r="GB171" i="1" l="1"/>
  <c r="D171" i="1" s="1"/>
  <c r="GA171" i="1" l="1"/>
  <c r="A172" i="1"/>
  <c r="B172" i="1"/>
  <c r="C172" i="1"/>
  <c r="GB172" i="1" l="1"/>
  <c r="D172" i="1" s="1"/>
  <c r="GA172" i="1" l="1"/>
  <c r="A173" i="1"/>
  <c r="B173" i="1"/>
  <c r="C173" i="1"/>
  <c r="GB173" i="1" l="1"/>
  <c r="D173" i="1" s="1"/>
  <c r="GA173" i="1" l="1"/>
  <c r="A174" i="1"/>
  <c r="B174" i="1"/>
  <c r="C174" i="1"/>
  <c r="GB174" i="1" l="1"/>
  <c r="D174" i="1" s="1"/>
  <c r="GA174" i="1" l="1"/>
  <c r="A175" i="1"/>
  <c r="B175" i="1"/>
  <c r="C175" i="1"/>
  <c r="GB175" i="1" l="1"/>
  <c r="D175" i="1" s="1"/>
  <c r="GA175" i="1" l="1"/>
  <c r="A176" i="1"/>
  <c r="B176" i="1"/>
  <c r="C176" i="1"/>
  <c r="GB176" i="1" l="1"/>
  <c r="D176" i="1" s="1"/>
  <c r="GA176" i="1" l="1"/>
  <c r="A177" i="1"/>
  <c r="B177" i="1"/>
  <c r="C177" i="1"/>
  <c r="GB177" i="1" l="1"/>
  <c r="D177" i="1" s="1"/>
  <c r="GA177" i="1" l="1"/>
  <c r="A178" i="1"/>
  <c r="B178" i="1"/>
  <c r="C178" i="1"/>
  <c r="GB178" i="1" l="1"/>
  <c r="D178" i="1" s="1"/>
  <c r="GA178" i="1" l="1"/>
  <c r="A179" i="1"/>
  <c r="B179" i="1"/>
  <c r="C179" i="1"/>
  <c r="GB179" i="1" l="1"/>
  <c r="D179" i="1" s="1"/>
  <c r="GA179" i="1" l="1"/>
  <c r="A180" i="1"/>
  <c r="B180" i="1"/>
  <c r="C180" i="1"/>
  <c r="GB180" i="1" l="1"/>
  <c r="D180" i="1" s="1"/>
  <c r="GA180" i="1" l="1"/>
  <c r="A181" i="1"/>
  <c r="B181" i="1"/>
  <c r="C181" i="1"/>
  <c r="GB181" i="1" l="1"/>
  <c r="D181" i="1" s="1"/>
  <c r="GA181" i="1" l="1"/>
  <c r="A182" i="1"/>
  <c r="B182" i="1"/>
  <c r="C182" i="1"/>
  <c r="GB182" i="1" l="1"/>
  <c r="D182" i="1" s="1"/>
  <c r="C183" i="2"/>
  <c r="GA182" i="1"/>
  <c r="A183" i="1"/>
  <c r="B183" i="1"/>
  <c r="C183" i="1"/>
  <c r="GB183" i="1" l="1"/>
  <c r="D183" i="1" s="1"/>
  <c r="GA183" i="1" l="1"/>
  <c r="A184" i="1"/>
  <c r="B184" i="1"/>
  <c r="C184" i="1"/>
  <c r="GB184" i="1" l="1"/>
  <c r="D184" i="1" s="1"/>
  <c r="GA184" i="1" l="1"/>
  <c r="A185" i="1"/>
  <c r="B185" i="1"/>
  <c r="C185" i="1"/>
  <c r="GB185" i="1" l="1"/>
  <c r="D185" i="1" s="1"/>
  <c r="GA185" i="1" l="1"/>
  <c r="A186" i="1"/>
  <c r="B186" i="1"/>
  <c r="C186" i="1"/>
  <c r="GB186" i="1" l="1"/>
  <c r="D186" i="1" s="1"/>
  <c r="GA186" i="1" l="1"/>
  <c r="A187" i="1"/>
  <c r="B187" i="1"/>
  <c r="C187" i="1"/>
  <c r="GB187" i="1" l="1"/>
  <c r="D187" i="1" s="1"/>
  <c r="GA187" i="1" l="1"/>
  <c r="A188" i="1"/>
  <c r="B188" i="1"/>
  <c r="C188" i="1"/>
  <c r="GB188" i="1" l="1"/>
  <c r="D188" i="1" s="1"/>
  <c r="GA188" i="1" l="1"/>
  <c r="A189" i="1"/>
  <c r="B189" i="1"/>
  <c r="C189" i="1"/>
  <c r="GB189" i="1" l="1"/>
  <c r="D189" i="1" s="1"/>
  <c r="GA189" i="1" l="1"/>
  <c r="A190" i="1"/>
  <c r="B190" i="1"/>
  <c r="C190" i="1"/>
  <c r="GB190" i="1" l="1"/>
  <c r="D190" i="1" s="1"/>
  <c r="GA190" i="1" l="1"/>
  <c r="A191" i="1"/>
  <c r="B191" i="1"/>
  <c r="C191" i="1"/>
  <c r="GB191" i="1" l="1"/>
  <c r="D191" i="1" s="1"/>
  <c r="GA191" i="1" l="1"/>
  <c r="A192" i="1"/>
  <c r="B192" i="1"/>
  <c r="C192" i="1"/>
  <c r="GB192" i="1" l="1"/>
  <c r="D192" i="1" s="1"/>
  <c r="GA192" i="1" l="1"/>
  <c r="A193" i="1"/>
  <c r="B193" i="1"/>
  <c r="C193" i="1"/>
  <c r="GB193" i="1" l="1"/>
  <c r="D193" i="1" s="1"/>
  <c r="GA193" i="1" l="1"/>
  <c r="A194" i="1"/>
  <c r="B194" i="1"/>
  <c r="C194" i="1"/>
  <c r="GB194" i="1" l="1"/>
  <c r="D194" i="1" s="1"/>
  <c r="C195" i="2"/>
  <c r="GA194" i="1"/>
  <c r="A195" i="1"/>
  <c r="B195" i="1"/>
  <c r="C195" i="1"/>
  <c r="GB195" i="1" l="1"/>
  <c r="D195" i="1" s="1"/>
  <c r="GA195" i="1" l="1"/>
  <c r="A196" i="1"/>
  <c r="B196" i="1"/>
  <c r="C196" i="1"/>
  <c r="GB196" i="1" l="1"/>
  <c r="D196" i="1" s="1"/>
  <c r="GA196" i="1" l="1"/>
  <c r="A197" i="1"/>
  <c r="B197" i="1"/>
  <c r="C197" i="1"/>
  <c r="GB197" i="1" l="1"/>
  <c r="D197" i="1" s="1"/>
  <c r="GA197" i="1" l="1"/>
  <c r="A198" i="1"/>
  <c r="B198" i="1"/>
  <c r="C198" i="1"/>
  <c r="GB198" i="1" l="1"/>
  <c r="D198" i="1" s="1"/>
  <c r="GA198" i="1" l="1"/>
  <c r="A199" i="1"/>
  <c r="B199" i="1"/>
  <c r="C199" i="1"/>
  <c r="GB199" i="1" l="1"/>
  <c r="D199" i="1" s="1"/>
  <c r="GA199" i="1" l="1"/>
  <c r="A200" i="1"/>
  <c r="B200" i="1"/>
  <c r="C200" i="1"/>
  <c r="GB200" i="1" l="1"/>
  <c r="D200" i="1" s="1"/>
  <c r="GA200" i="1" l="1"/>
  <c r="A201" i="1"/>
  <c r="B201" i="1"/>
  <c r="C201" i="1"/>
  <c r="GB201" i="1" l="1"/>
  <c r="D201" i="1" s="1"/>
  <c r="GA201" i="1" l="1"/>
  <c r="A202" i="1"/>
  <c r="B202" i="1"/>
  <c r="C202" i="1"/>
  <c r="GB202" i="1" l="1"/>
  <c r="D202" i="1" s="1"/>
  <c r="GA202" i="1" l="1"/>
  <c r="A203" i="1"/>
  <c r="B203" i="1"/>
  <c r="C203" i="1"/>
  <c r="GB203" i="1" l="1"/>
  <c r="D203" i="1" s="1"/>
  <c r="GA203" i="1" l="1"/>
  <c r="A204" i="1"/>
  <c r="B204" i="1"/>
  <c r="C204" i="1"/>
  <c r="GB204" i="1" l="1"/>
  <c r="D204" i="1" s="1"/>
  <c r="GA204" i="1" l="1"/>
  <c r="A205" i="1"/>
  <c r="B205" i="1"/>
  <c r="C205" i="1"/>
  <c r="GB205" i="1" l="1"/>
  <c r="D205" i="1" s="1"/>
  <c r="GA205" i="1" l="1"/>
  <c r="A206" i="1"/>
  <c r="B206" i="1"/>
  <c r="C206" i="1"/>
  <c r="GB206" i="1" l="1"/>
  <c r="D206" i="1" s="1"/>
  <c r="C207" i="2"/>
  <c r="GA206" i="1"/>
  <c r="A207" i="1"/>
  <c r="B207" i="1"/>
  <c r="C207" i="1"/>
  <c r="GB207" i="1" l="1"/>
  <c r="D207" i="1" s="1"/>
  <c r="GA207" i="1" l="1"/>
  <c r="A208" i="1"/>
  <c r="B208" i="1"/>
  <c r="C208" i="1"/>
  <c r="GB208" i="1" l="1"/>
  <c r="D208" i="1" s="1"/>
  <c r="GA208" i="1" l="1"/>
  <c r="A209" i="1"/>
  <c r="B209" i="1"/>
  <c r="C209" i="1"/>
  <c r="GB209" i="1" l="1"/>
  <c r="D209" i="1" s="1"/>
  <c r="GA209" i="1" l="1"/>
  <c r="A210" i="1"/>
  <c r="B210" i="1"/>
  <c r="C210" i="1"/>
  <c r="GB210" i="1" l="1"/>
  <c r="D210" i="1" s="1"/>
  <c r="GA210" i="1" l="1"/>
  <c r="A211" i="1"/>
  <c r="B211" i="1"/>
  <c r="C211" i="1"/>
  <c r="GB211" i="1" l="1"/>
  <c r="D211" i="1" s="1"/>
  <c r="GA211" i="1" l="1"/>
  <c r="A212" i="1"/>
  <c r="B212" i="1"/>
  <c r="C212" i="1"/>
  <c r="GB212" i="1" l="1"/>
  <c r="D212" i="1" s="1"/>
  <c r="GA212" i="1" l="1"/>
  <c r="A213" i="1"/>
  <c r="B213" i="1"/>
  <c r="C213" i="1"/>
  <c r="GB213" i="1" l="1"/>
  <c r="D213" i="1" s="1"/>
  <c r="GA213" i="1" l="1"/>
  <c r="A214" i="1"/>
  <c r="B214" i="1"/>
  <c r="C214" i="1"/>
  <c r="GB214" i="1" l="1"/>
  <c r="D214" i="1" s="1"/>
  <c r="GA214" i="1" l="1"/>
  <c r="A215" i="1"/>
  <c r="B215" i="1"/>
  <c r="C215" i="1"/>
  <c r="GB215" i="1" l="1"/>
  <c r="D215" i="1" s="1"/>
  <c r="GA215" i="1" l="1"/>
  <c r="A216" i="1"/>
  <c r="B216" i="1"/>
  <c r="C216" i="1"/>
  <c r="GB216" i="1" l="1"/>
  <c r="D216" i="1" s="1"/>
  <c r="GA216" i="1" l="1"/>
  <c r="A217" i="1"/>
  <c r="B217" i="1"/>
  <c r="C217" i="1"/>
  <c r="GB217" i="1" l="1"/>
  <c r="D217" i="1" s="1"/>
  <c r="GA217" i="1" l="1"/>
  <c r="A218" i="1"/>
  <c r="B218" i="1"/>
  <c r="C218" i="1"/>
  <c r="GB218" i="1" l="1"/>
  <c r="D218" i="1" s="1"/>
  <c r="C219" i="2"/>
  <c r="GA218" i="1"/>
  <c r="A219" i="1"/>
  <c r="B219" i="1"/>
  <c r="C219" i="1"/>
  <c r="GB219" i="1" l="1"/>
  <c r="D219" i="1" s="1"/>
  <c r="GA219" i="1" l="1"/>
  <c r="A220" i="1"/>
  <c r="B220" i="1"/>
  <c r="C220" i="1"/>
  <c r="GB220" i="1" l="1"/>
  <c r="D220" i="1" s="1"/>
  <c r="GA220" i="1" l="1"/>
  <c r="A221" i="1"/>
  <c r="B221" i="1"/>
  <c r="C221" i="1"/>
  <c r="GB221" i="1" l="1"/>
  <c r="D221" i="1" s="1"/>
  <c r="GA221" i="1" l="1"/>
  <c r="A222" i="1"/>
  <c r="B222" i="1"/>
  <c r="C222" i="1"/>
  <c r="GB222" i="1" l="1"/>
  <c r="D222" i="1" s="1"/>
  <c r="GA222" i="1" l="1"/>
  <c r="A223" i="1"/>
  <c r="B223" i="1"/>
  <c r="C223" i="1"/>
  <c r="GB223" i="1" l="1"/>
  <c r="D223" i="1" s="1"/>
  <c r="GA223" i="1" l="1"/>
  <c r="A224" i="1"/>
  <c r="B224" i="1"/>
  <c r="C224" i="1"/>
  <c r="GB224" i="1" l="1"/>
  <c r="D224" i="1" s="1"/>
  <c r="GA224" i="1" l="1"/>
  <c r="A225" i="1"/>
  <c r="B225" i="1"/>
  <c r="C225" i="1"/>
  <c r="GB225" i="1" l="1"/>
  <c r="D225" i="1" s="1"/>
  <c r="GA225" i="1" l="1"/>
  <c r="A226" i="1"/>
  <c r="B226" i="1"/>
  <c r="C226" i="1"/>
  <c r="GB226" i="1" l="1"/>
  <c r="D226" i="1" s="1"/>
  <c r="GA226" i="1" l="1"/>
  <c r="A227" i="1"/>
  <c r="B227" i="1"/>
  <c r="C227" i="1"/>
  <c r="GB227" i="1" l="1"/>
  <c r="D227" i="1" s="1"/>
  <c r="GA227" i="1" l="1"/>
  <c r="A228" i="1"/>
  <c r="B228" i="1"/>
  <c r="C228" i="1"/>
  <c r="GB228" i="1" l="1"/>
  <c r="D228" i="1" s="1"/>
  <c r="GA228" i="1" l="1"/>
  <c r="A229" i="1"/>
  <c r="B229" i="1"/>
  <c r="C229" i="1"/>
  <c r="GB229" i="1" l="1"/>
  <c r="D229" i="1" s="1"/>
  <c r="GA229" i="1" l="1"/>
  <c r="A230" i="1"/>
  <c r="B230" i="1"/>
  <c r="C230" i="1"/>
  <c r="GB230" i="1" l="1"/>
  <c r="D230" i="1" s="1"/>
  <c r="C231" i="2"/>
  <c r="GA230" i="1"/>
  <c r="A231" i="1"/>
  <c r="B231" i="1"/>
  <c r="C231" i="1"/>
  <c r="GB231" i="1" l="1"/>
  <c r="D231" i="1" s="1"/>
  <c r="GA231" i="1" l="1"/>
  <c r="A232" i="1"/>
  <c r="B232" i="1"/>
  <c r="C232" i="1"/>
  <c r="GB232" i="1" l="1"/>
  <c r="D232" i="1" s="1"/>
  <c r="GA232" i="1" l="1"/>
  <c r="A233" i="1"/>
  <c r="B233" i="1"/>
  <c r="C233" i="1"/>
  <c r="GB233" i="1" l="1"/>
  <c r="D233" i="1" s="1"/>
  <c r="GA233" i="1" l="1"/>
  <c r="A234" i="1"/>
  <c r="B234" i="1"/>
  <c r="C234" i="1"/>
  <c r="GB234" i="1" l="1"/>
  <c r="D234" i="1" s="1"/>
  <c r="GA234" i="1" l="1"/>
  <c r="A235" i="1"/>
  <c r="B235" i="1"/>
  <c r="C235" i="1"/>
  <c r="GB235" i="1" l="1"/>
  <c r="D235" i="1" s="1"/>
  <c r="GA235" i="1" l="1"/>
  <c r="A236" i="1"/>
  <c r="B236" i="1"/>
  <c r="C236" i="1"/>
  <c r="GB236" i="1" l="1"/>
  <c r="D236" i="1" s="1"/>
  <c r="GA236" i="1" l="1"/>
  <c r="A237" i="1"/>
  <c r="B237" i="1"/>
  <c r="C237" i="1"/>
  <c r="GB237" i="1" l="1"/>
  <c r="D237" i="1" s="1"/>
  <c r="GA237" i="1" l="1"/>
  <c r="A238" i="1"/>
  <c r="B238" i="1"/>
  <c r="C238" i="1"/>
  <c r="GB238" i="1" l="1"/>
  <c r="D238" i="1" s="1"/>
  <c r="GA238" i="1" l="1"/>
  <c r="A239" i="1"/>
  <c r="B239" i="1"/>
  <c r="C239" i="1"/>
  <c r="GB239" i="1" l="1"/>
  <c r="D239" i="1" s="1"/>
  <c r="GA239" i="1" l="1"/>
  <c r="A240" i="1"/>
  <c r="B240" i="1"/>
  <c r="C240" i="1"/>
  <c r="GB240" i="1" l="1"/>
  <c r="D240" i="1" s="1"/>
  <c r="GA240" i="1" l="1"/>
  <c r="A241" i="1"/>
  <c r="B241" i="1"/>
  <c r="C241" i="1"/>
  <c r="GB241" i="1" l="1"/>
  <c r="D241" i="1" s="1"/>
  <c r="GA241" i="1" l="1"/>
  <c r="A242" i="1"/>
  <c r="B242" i="1"/>
  <c r="C242" i="1"/>
  <c r="GB242" i="1" l="1"/>
  <c r="D242" i="1" s="1"/>
  <c r="C243" i="2"/>
  <c r="N122" i="56"/>
  <c r="N120" i="56"/>
  <c r="N121" i="56"/>
  <c r="N119" i="56"/>
  <c r="GA24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1A16E58F-3F2D-4D42-98C7-212DD9163F23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7C12CA55-C9FB-418F-92FC-8A54CF560991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33AB1F8D-10CE-4DEF-BD1B-54768717E3EF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356A4C9E-966F-4125-BD15-4BE216855577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25F41C25-F6F1-4AD3-8E5B-91D2F4FA30AF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F1F982EA-5BD5-493C-8EA3-6007E66C285B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253BEA3B-CC15-493F-A1E4-97FA3165BCAB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6411C10A-AC0A-44AB-99D8-95709F9F7454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C27901DD-82DB-4FFA-830D-B3B43188FA3D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2B8EC72A-01EC-42C5-9775-D285BCFB1187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D6B42586-6557-43D6-B5E3-68ACC70E64CF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C1BE66D-733F-4519-B370-C6972C7C5B8C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5CE7C702-C473-4CBA-99A1-667D6B10FC9A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5F913351-D0DD-4145-92D5-37697F88CAB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90DE51B5-540C-4944-8143-A50198C716D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6D4E55A8-7FA8-4FB9-A87F-F9CE0387F2C9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C7F65D0C-BF56-4E8E-A593-D0EB56FBD0F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FFE22CE9-D5DF-486F-A0E5-D252DE7B03F6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EB16583F-373A-453A-B7FD-1752E930930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1AC8DA07-7D89-4291-A5BD-2594F41D25F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AE5095A-4718-4306-8A7C-800D97A2EED3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CDBE69B1-9D8C-436A-9C22-582E9F8832A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25BD8381-416F-4193-9E23-AEE4D65B5AE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985FE4E6-8653-4731-A275-A0F4BFBD4FA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5055A91F-0DF5-4556-939F-88F7E1C76120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99DA092F-2E8B-48D3-9506-CFDE3D7C8480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EBABE174-B47E-4EC8-9D1D-EFCE3836437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E0E80139-3344-4FDB-B383-27C43AB66CA2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E4209F2D-B704-4884-9EE2-77E995A0B08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B37823B2-92AA-475F-AF93-E14B2D43A2F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E6EC3049-8854-4AFB-B72F-9768234DAF3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EE5345D6-5EC3-41CE-A9FE-A002B25548E9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63FEC6AE-F2DA-4335-B973-6470BFD9F6E2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21DDC518-C2CA-4ECA-9DB7-F7DA5483123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2914B85B-4794-47E0-9747-E8F47E769C4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F6A19FD4-A8BD-45B0-9FE8-92B62F41356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507753ED-D2BD-4E83-A992-C2E79DDC22A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8204AB67-625E-40A7-8C77-214D6B39F928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59E11BFE-7A9E-4EF7-8E25-222964388B5F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FD3B0DA6-17A8-4B99-808E-D4737AFAE241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2D028522-287C-4C62-ABF3-F63854C1D466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6B1AFA5-B0E1-4F1B-8E6F-02AF81CD9946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3FF4A1AD-1D56-499C-AF26-1E97294C356C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323A4155-6B60-473F-A8B8-E793774DB7C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C94ED006-A5C1-4B3A-95FA-E5602A067C51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FA7296D0-4B91-462A-B446-685A82DDD7CB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D6066758-51E6-4FBE-8D24-40083BC5ADA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4FF83520-AD63-407C-82F2-C5F7D18272A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02F1C88A-9900-4824-87E1-A69466BE61E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4FD5D1C7-E277-4645-8277-32B89C40465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64F816AB-5A25-4E32-AFF5-AC1643316FC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091AEB70-94CB-4376-8E78-E9C903A80B2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C4DBB69F-9B71-48FE-9235-24E540BF8B51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E70EC063-C161-412F-9BF2-AED495CC92CD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1D3AF684-F194-4DDA-A3B5-7E818102C2D2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3C5F9C95-4102-4B6C-BDC2-435A16B233DB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8FCF7F86-AAC2-48F7-A341-6D1591FCC7FF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356FB7AF-1C78-4037-A2F6-D2C42E1FF556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252F38B-733C-442C-88E6-FF75DFFB5B1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A02A846A-8681-44CD-AFA6-AB215435BA46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657BE521-00B3-4D93-93D9-C867ECB83F32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0BD13D2E-CB03-46E1-B589-0F4C52B27ACE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A15E7F7A-53D1-4830-B4A0-6B81A4CB8DB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C9ED969A-BEF3-4EB3-9FBD-CB6A41939A42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10787814-B25C-42AD-986D-BD90FF985C9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3DF7F83C-8587-4CA6-B171-C970F5FFDADE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480770AB-2FE9-4F39-A5B4-3411F7205DF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0B3E8C44-D942-415F-80DC-612676B113FD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D49F8AF0-09AF-4FB3-A61C-9596892F242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8A7D6EDC-6BFC-442A-9C52-3F2392DFB96C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1F982F4C-083A-43EB-A797-8D2381B5B99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15175E71-EBD1-441F-9C25-6633876154F8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8B9E9E65-1C7D-475A-89C7-5CB0EAB2085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B68DE1E2-3914-467C-8DBF-C3476CA65B5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33E9ED17-B845-4662-83AB-5BE429BFE18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A9A5F6F1-1474-4F53-A712-05C90EC828BD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E23C23F3-503D-4DF8-9805-0661929BF362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9B4A718B-CA39-4612-A7AB-08585777118D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073F3112-12C1-4682-8763-194400C18C2B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4DEB070D-39A2-4BC1-9C6D-D6C23101E10D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2C7210BB-88AE-4257-A25D-BB05A1AF1C1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CBFD4A38-41D9-477F-8FFB-BE1C1CFA7D8F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DE607E18-CD9A-4AED-A67F-A3E7EC49098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E582237F-6C00-4E7A-9343-7B00DC48B59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5969F49D-94F6-4A2F-829E-E710BDE74D1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B0EDB9B7-9FC5-4B20-B902-5E44F5DAE1B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83A46C73-69A9-4948-BCCE-1AB1E2006DF3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B74512FF-6069-4A5A-B69E-C987EDBC35F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38DF578-D233-4DD6-900D-57922B6FC2D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86123139-2E8E-4860-98BD-0F8F0130D98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EC7843DB-19C9-417B-B50C-9640A1CE7D0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1D63FA53-2E9E-4EB3-8265-31C7A41C8AC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313DF645-C226-4F44-B11A-36883EDAE4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601D47E6-9EEB-4AC2-8037-228B9393C60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6453CB52-69E3-454D-930A-3C6DAE9DDFF8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E27B92E7-C90D-4BA3-9EEE-C45BE6472D99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9EC74A7F-6E1A-4B29-9660-FD691DDB67D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4E995F33-E9FE-4DD7-A6BC-41B8E85707C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1E2B3F29-13FA-405F-B2BE-C311BCBA800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74834ED5-3CC5-4A32-8A65-EE5E00DF94D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A74A4C38-CB3F-4E22-BF64-43761FDBACC6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0AEC3F8F-1657-4397-BC1A-F6EC1C27B0F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37FCC973-6755-4F23-B878-425F82B38481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C71DD97F-38E6-47F1-999A-E25CEABC15D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9245D620-32A6-4F19-A76F-AE74E18EF6E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5F25F6B8-E9BD-4B50-B39D-FEEFE807AFD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4E81EE44-EAA6-49D1-828A-91D65EDD9F3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301179CF-CE56-405D-896B-C7632B77023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5F7ACBDE-E808-413E-946B-EC50B3CA59D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24304B13-8617-4E0F-992E-BCBF07F4AFE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DBBE8A8D-7AAF-4590-8B6B-2A229C433C98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5FE541D6-53CC-45C2-B5B7-1F504243A6A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59066AB-04B0-4A3A-B169-D2E2E4E31E3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EAF12D38-1528-415E-9B72-84491C0DEE0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804687BE-0CD4-484A-9D44-8B8CC191F386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AF3906FD-15E1-4628-A387-F84C023D0C0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B68CB2BB-D368-4215-B726-7FF12CDD59F9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5131DFA1-DCEF-48B6-8AEB-AE867F8C3312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E7D4F3DF-BDD4-4BF5-A0C3-954796B28172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568EEB84-89F3-49B9-A7D7-E5F7BA3106FE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E999D435-3FD0-4E43-87A9-2EE4417F9995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48627D2-C5B4-4D6F-8881-9F0EE6FF6C3F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6A5ED0BF-2D45-4B0C-A7AB-DE9E2538DDDB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18EA4609-5C11-4F3E-B82C-38F594588EBB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8696F725-4BC6-4025-A3B6-288A036CDC22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F73AA4B0-53A8-4856-81E0-FFAF3B255482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9F30CCD6-F76E-4311-8C1C-001F8EF3CF1F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B2E596D8-EAC9-42E5-AC5A-C1FAA1E04AD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0192D818-6EFC-4D7C-86FB-0BBDE4EBE00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9571CB4B-9208-462B-9017-64191B9EFA57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B9C8279E-4495-49DD-A88E-9F6549BBB95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FD41F80A-117B-4460-A6AD-4EAF83BB023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B2B0D8AD-DC6F-4ABA-98BF-E273C32F525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936F77F5-3DD3-4B9E-947A-51A4203A279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92ECE44B-3DCA-4A3B-BA9A-1F6B53D8C08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7D79DBF9-8CEC-4AA6-A556-0080B494AE8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D9532449-FCF0-47CD-B951-DE3EE6C2DFB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E89C4E50-948E-4EF4-83DC-1536E27E9D9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5DD42144-1604-4926-926A-268387DE07E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4BAC5161-27DE-4CBD-BFD5-BD8AEA99CC5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7CE342AC-4B71-4EF9-B13C-4B1FD344D15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B63AD337-F5EA-486A-9171-80F3B64D365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4AE0298D-1383-4E19-9ABC-5E57BCB4583B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C270BC33-A636-4CC2-A1AF-562D02429E2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7D3B865C-EAB4-4269-9C12-D99A66F5CAC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664FB73D-06C4-48E7-BE90-D03D1D2AA1E3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627922BD-E833-4730-AEF4-2D7CBE846DB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3CFCFD5B-793B-4559-959E-DAAC9D3948A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4992503A-28EE-434E-A91D-971C00EF35B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02E98084-1F1D-4507-886C-4B0E473D9D2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9EFD0A22-6C2C-4AC5-ACB2-163733D4456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C7E3189E-7875-44D3-8EBA-3686D14C5C7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06B3408-494C-4F3D-93D4-3D88EB28517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5D96783C-9E02-4EE8-8F27-4425E5705B0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9DD62013-9E5E-42C8-B2DD-8121C19E655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E2EF8CF-6FF6-444A-BE29-7DB510ACE65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F8B4772F-E4E1-4A52-9834-1D765A47A09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E86C16F6-49D7-48EC-8865-C708070E03B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55125B2B-4B81-4584-97B0-A562074DBBF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B85308B5-2E11-4E42-9795-BD7EF828B28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47F4A559-5525-41E5-A7AE-5E2284C2DF6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9ED3C519-94B5-457D-85FB-0D5C485C951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A6C24712-355E-4B6E-A691-6FBCCBB08422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C649A3E1-F777-4264-B2B0-3F0922D794A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64963BC-B10E-4F21-836D-186D1ABF344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7F176A18-2D8A-40D1-BC22-B4D8D4570F46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7FA8EA0A-81CA-4A5B-983A-5FEB79441803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B92A1A18-0426-4E3F-A8DF-AB7961A72B9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8B825B73-9485-4D03-82BA-B35CBBFBD02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0A130960-C464-4DE5-B261-9B205994CA9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F5CABD0-9E4A-4C55-BFF2-B26CD6A5923E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455CDB82-5DE6-4049-81A0-CFAE9BC9442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67EFA3A1-B522-4A6D-8573-2F5070B6C0A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0CA59C6D-9889-4F52-92DD-EF2F44712798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0A344F96-79D6-4AF5-8ABF-C3A95FE9D32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11719348-ADC7-4024-8EE8-A7B900D9517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EDFD8960-3B72-40F8-923A-060F123B61E1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186E60BA-5BE2-4A1A-95E5-19301D68FC1C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BF56F741-F628-4D52-8878-D0B878C101F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A8DEAC59-F41E-4AC9-9362-4AA38FF2FBB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CF84753A-3637-4C7F-90B0-91119F5BFE4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D2CF1BEB-A330-411F-BD64-283174E66665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B499694C-DC1D-4F97-AC52-C9BD770532B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EE0FEB5-96F4-4ED1-B301-1A9C533C3D28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6CA3CA40-EF33-4F12-80BE-497401804C3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9E12F0FE-763A-45FC-BD37-B1E823FA5A2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B0072816-162E-4B87-A36C-DFBF194ED0F1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AE3A1ED4-1274-4DDE-9469-162558A867DD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63F24EFE-D544-4469-B295-7E08E16A1C28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2CF23981-5736-4038-B433-3B7D9B54831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309AC4E8-06CB-451A-B5B8-B40C250565D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F83DBFE5-640F-41CE-A88A-D6CA30F4036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69F6DF52-239D-49E5-828A-9DE66CA182F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FCCA30C3-D404-49D4-B9AB-5C66177C2F8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7F08D95B-CDB1-4262-8071-8BF2ADB2B57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E064CBD8-F310-4FAD-943B-A1C30958799D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A5634166-60D3-493A-B79B-A6E46D2D84D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89C01418-904D-4AF4-B62B-13296BCB2DF6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A625E9ED-1F6B-4883-9111-946B48594C73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CF64D476-6E28-45A0-A3E2-80DFFEBBDDF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95D2AF7D-758A-4B9A-A216-5E50334CF4D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EFA81781-EFC6-4BEE-B075-0D0E768CD4E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881D4EE1-ADC8-4DB8-B610-128D73E339E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ED1210AD-9582-4D57-9A4A-078D32EBD027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DF9FFAA2-8A70-46D3-9830-8ABE6D6DAF3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677EBB1E-908C-4FD4-9942-54DC1016032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3ED9855-D6A0-4DAD-9784-CABF63DB727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4324A8DE-8FE2-4BA3-90C2-83C637E87BA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03C7DAAD-913B-46F2-AD5F-F4780A2B445E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E5753689-3D53-4A62-A2AA-8950D02F0A4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DB3B892C-2A1A-4424-8A77-E5FE187F771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087E7383-B0EB-442F-AB99-5CFE2B3C0679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7BA67F67-CE1E-447E-90E3-8D2FB7B9C650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4A478CDE-9A33-438F-9F6C-B2ADCB1C075D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CD761D64-50ED-4B85-8044-5D595F1A1F5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43254B4C-7E9B-4CE4-A4A0-4EBEA3591971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BE69CD2A-444E-41F1-8A82-198A28434853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ECA2BC7A-60F5-42C5-987C-873C2408C57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83FB192F-0350-4835-84DA-9E4277FF59A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9D53C93A-E519-4166-8941-C6B9F45A734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4B013FE0-C5A5-4F41-9BC4-DCD26586AF43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08647A30-96C4-4E11-8F99-19A87DE7D63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6773AA02-B19A-48E6-9B98-6872F1EEB7C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EC446CE2-4F9E-48B1-8933-1847B536165B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A2F1B948-D9D9-414D-8883-456B9029F758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BBB6C942-FECA-4B1A-9C4F-3D3233B43D3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65F5C832-DAF1-47EA-9E5C-86C6BB77679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E3CB74EB-7946-412E-83BB-EDFA811ABAAA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8100464F-475E-41A8-88D1-201F4BB8D967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CDBFC6FB-1247-48E5-B361-FFBB32FEC60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97C7E133-B499-4FBA-A86E-B3197975877A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B55145A0-F63C-479C-9B9A-3A92B9A5B237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1583724A-4CAC-432F-88BE-7866A27DF1B6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D22A5F75-D548-40A2-BA5C-337F6ED98E2C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257C68B-4C6B-4EAC-ACB0-72EC3CA234AF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F0916B28-1925-464B-B16A-8B7FABB339DC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568BF09E-F679-4575-B697-82A14A46C99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6C17C4AA-C464-4F12-BC3D-DE5AC802664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7B744BDD-A4E2-4D1A-9CE2-CE41F15589D4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DA9B3112-E609-471A-8760-B4DD37B0D22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46B6E65E-F8B7-4568-9435-A6B6CE3F0116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EAAEF4BF-E83F-46B6-8D77-EB0BFBD0A5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2A5C5B8-8351-48D7-B4AF-7B97198C2F3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6540E380-B8A2-4075-989E-560105C9CE4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72400C5D-5A6F-4E4C-B52E-649D8EB2A5E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87D6CAAB-2A7B-4046-9CC2-49837582750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4CA39CF-8B0E-49DC-837F-C3DB5180CD09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FD361E48-66DD-49E4-8712-CDA18869F50F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D56713BC-94CD-4AB4-9196-1EE9D571E664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C88F29BF-4297-4CF0-BFF6-3D2A37026F19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A7E1F61F-6958-4596-8FBF-0246CC90BA5F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E17C3B95-0636-4D67-8A9B-A5AB9B6712D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7372E6B9-2206-4DF0-AE9C-73691800B471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967075E2-9D2E-4A89-839E-D59DC59193B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4C01BFE2-C67F-4DA3-88B1-A338ADF3843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59AAA739-FC07-4FA5-AD89-917AF47EA0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D954F3DA-E2E1-4EF7-95BA-643B07733343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76D9B692-C156-453F-8167-F66EE551C9D5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AB629421-F1A7-435C-84E0-20F182A586E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07A807EB-FA25-4A1C-B164-4E492024669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B2B2DB1B-5459-4D9C-8543-C249910C5ED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78D29A7C-FB25-4BAD-AA29-80632839618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08E01B70-CF47-4A13-801D-45DC3455687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DCFFB52F-6F4E-4E71-BB3D-CFF510217EE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7AA63623-4F0D-48BE-8DAB-7068C82D0CE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240E7517-6E17-4132-AF23-E98F7E352CCF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1DB65702-3167-4319-9F51-E495AA94862E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0AA6BF35-CBDF-4427-8C6E-66D696F2316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7BFA451B-2DD0-4068-83ED-3051E6B17EC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B07AAE9D-DB5C-46A9-BF2B-2D193A35DC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C87AB4AA-4825-4328-B04C-9DB57BD281B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0EC945B8-5C01-4FAA-A888-4C3FE7BA25E6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2D64DAEC-41D5-4B48-8CA0-D1F8AD1BFE28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65FB7FBF-4AC1-42B4-BB93-A9B70E5150E0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797B350A-B001-4FBF-877C-41C10BFD85F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88CE035A-563B-4750-BF5F-543FF5FA9D2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D1DA216A-1F02-4868-874D-B886C226E4A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B39391F-1BF7-4CE8-AB4A-FB59F516595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459AF6CA-83EB-42C4-A46E-B64D14131D6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7AC0E65D-A944-4B87-A297-920B011A604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84699F6E-8DDB-43CB-AD9B-E8ED2CF2DA1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CFCD91E-32C6-4A4A-94C5-3B08D492F999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96ACFD5C-2251-4EE6-A12D-F9B4CABDB32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F4498D4B-6D49-4898-B610-C772BE5BA1F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F1F689A-9D1B-4C13-B6D2-76686CBAC16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36CCEF9A-954A-4C3F-BF3A-EDA1DB3C5561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3E94ADFB-478F-4A32-A906-81166E3B6D5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A8D3E526-A4DC-4823-B931-4ED050FDE785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C75E5820-6E68-454B-A8C5-919C07907782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182CE41A-B565-4E62-9401-45DF422E31B3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FAE069C8-2E04-4450-B813-73F59193744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EC5CBA46-6CD5-472E-AD32-3636B36CDF17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A405B3F6-4BEC-45F6-979B-6D38702440D9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9BC30BC8-4A98-450A-A700-D4DA675C6955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8099E67-24E6-4CCA-8FFC-FECC8878779D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191EF88B-B178-4D11-ABA5-AB5FA48B0836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95CE4C09-F176-4880-B9B8-2C379D4B697A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4E917655-EF0B-4437-8D8E-032047E7F36E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49C85739-96A5-4625-B6DB-A72D3FA4F40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C6CAB0A6-18A9-4B0E-8781-5C9D1A88F14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5A7D2BF-D8CF-425B-9051-30DFF5E48638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60165B87-7D98-4249-93F1-224E1408A28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01EA0BD-44C6-4177-824D-CF8DC699A89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CD13098D-3FF8-4909-8ABD-FD8DFCB992D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E3CBA55B-CBBD-42BB-8D55-1991E189133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B092EED-1C98-449F-B743-F5F62BFD629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2651B583-74D6-4A55-849B-9928F5C5BF6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FADCBDC2-AD83-4A63-8A4B-96762AF0C27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E8EF6464-9E7E-4CD9-B2EE-12C73C1509A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48D85706-9597-45BF-9B33-E017BA2A7D9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2B305D29-F856-4713-9849-0CA547E5E1F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F0C234B0-2379-4193-B09B-4DE8611819A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91323E07-F4AD-4366-9672-374E8554924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4A689B3A-9B94-4201-81A7-B45B455CD4E4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B737C149-06B1-4497-B1F3-C1474678410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9C0D7942-A6AB-41D9-B764-5EE5E1EFA00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0BE40332-738C-4D40-A2ED-0D1798493EF9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21896302-EE99-4AF7-A945-EB23ECF6146F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146D62A4-CAC9-4FCA-8A5B-8D04D9B1B9C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E6E4929B-160C-4CE1-B9A8-B728DE3F271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D5FBB60C-0412-4A17-A68B-6773929B9D3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63A3682B-49B1-4B30-94C2-984AFCB378C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532488F6-C6B1-48D1-B2A3-452E12A19B8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B0BFC4F0-DC89-4DE2-AE8C-C2AA533BC90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DDDA40A9-EE23-4265-8949-A9BC61223B8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CA62D3D7-6A40-42EB-AE8C-C89CEEDA4B3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88C8408-90A7-4B7B-8D3D-C8966269CCB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990980CA-FDF5-42FC-BEC1-C8975B3C5A2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6C1040E9-F779-4709-AE78-B8D45A91670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E7B0F4E2-151B-4765-95E2-EE1B494C89B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E27034A0-FBD1-4116-9A0E-5C7B6B13DDE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A0B22875-5CED-4251-958A-A1C0E2352C3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4D5F1CF1-7C79-42FE-8B36-E1C318D9B30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CF228E5B-BA9A-4A6F-97DE-8147A4BD6D95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E9503208-0C16-4237-A5C5-DF4BA7BC039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E83F97FF-2F5F-44BA-A031-FBE94AADE10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CC6F2B35-18B2-4ED5-A416-D3585DA69D0A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3F4371D5-E108-4FF9-B799-BE605649EA20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DC9AFBBE-2B5C-4622-BAEE-496FDB6EAAC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E87AD531-7AD4-432A-B75F-C6003A6AA1E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E0F8B4E1-2E7E-4B89-9B8F-3A3F1092DF4C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00180A49-020A-4277-BF74-074D0CE347A3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F86F3633-8475-4F47-9D80-906DAAA06F2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5CD96F46-C25F-4EB7-83E2-8FAE40392E3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D217176D-5EEC-4D56-B482-56C95C065116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545670BF-353B-4DDB-BF29-C6A54EE6206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B86A91CA-9CB5-4CC9-890F-41DAD34DACB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5E222CD-CB33-48E0-8B0C-FB9D0D1A9C45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1785E5C9-DFBC-4ECD-8B19-1E0D0BDD736C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A6D47027-CD97-484D-B334-8C79BAA27D2D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20A78B7A-1EEF-4D2F-891C-87A1B329B6B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A221CE17-CE1D-4CAD-98F1-7D40B9674E9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CDC63865-60EB-4ECA-A02A-5E22DC6F220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90D21D66-EAC3-41C2-B8EE-4FCB2D81C5E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6BA2D15B-4B57-42BA-AA8F-2B43C2745459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454E0FF0-B662-4B48-9587-A15AA455F56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DDF2D14F-EBD1-4971-B521-F7CEFC2D316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9E5B7A9E-9E80-49FD-B2E1-32E1F3E2B67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F575FE16-5942-46EB-94F3-30D9B575D800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E93EF829-F092-4D52-A605-2311A9F0530B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4B94DDD3-88D7-45AB-AB37-C624A8632AE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6E0AF732-CBBC-456E-945A-62AB8A2C9CD8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63020BFC-F24A-4FFC-9A1D-D089C9568805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100AA52A-D653-47A6-9AD7-C7F2A5B7E64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633713C0-B553-463D-A7C0-C3C21D6164D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55853129-E149-4F37-8083-67AD33D1C6B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FE9567B6-4C35-4DC5-8ABE-4AD0D4BB1BD2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E7E13A03-243D-4549-9D4C-827F02429AD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18084C1F-C8B1-4061-8D5B-A95CF60F830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CD57669-E18A-499E-96E9-170340A13F64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D4DF24C6-DE41-4672-B841-43CB779CAFF6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9A4A1CBB-07AB-4F6B-BC90-B636326BF72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8C82767D-46F5-427C-AC5C-20B448567DA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84F2967D-E962-43ED-B13E-8B71E0AA02EF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CE66F217-122F-45F4-A85B-C6CC7328B7A2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27C2E39E-9A47-4202-9948-94CCBA7B7D8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34AF888A-E679-41B6-969B-114CDF8F09F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9C2F4196-F21A-43BC-A079-02C32B596C3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743F63AE-E74F-4233-AEDB-A007DACB435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F3FDBC6E-C283-4AAE-ADD1-05B6540F4173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9B0BB91A-ADD6-43AA-A00D-AC8876E882A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F0C8DF7F-BD5E-41BA-8F6A-6669FA53D73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31A78EBD-6B6A-4D81-BC58-12641BE8004A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15426AFD-E0F9-4CAE-8744-B65659CDD48A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E00A22CE-6A30-4FBA-B00C-B216D5677445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DE179DBF-980E-4BD2-871C-955AF980778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D30185C4-30CB-45F4-ADF7-ECC0B888B7CB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373A8B68-BCE4-40D4-A7E1-2E5B345CC238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95C7417D-D7C2-41FF-938E-F6F2D37F36D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2E609967-5BCA-4134-AC1B-306DA81FD44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3827E690-AA31-4599-85B5-D9E38B672E6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1ADAF7F1-A1E4-4B38-914D-AEDD397B15D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67214A37-EE74-4A4E-B5E4-4008FE2D368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71536B34-9620-499F-969E-1452531875D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273D7B0E-F5C7-4E05-A37A-86997130B863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7E25FD1C-A50D-432C-B395-01D3801E82D9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8EF234F5-8294-4290-8344-080EFD8C87C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D33D0D4F-7859-4B2A-8D72-F33F03550CA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3B2D3656-3C9B-41B4-ACF8-369A70A0DA7D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C2AF9241-B86F-4E5C-81AC-19B0144ED674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9DA788C9-3821-42BE-8F3C-5A2E3903E5A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B95C4414-6768-421C-8764-F433DC60D175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FB8B6620-8FB4-4436-9B8A-70CC72A3477B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EC7A33B9-CD8C-4596-9B18-B7C5AC243F90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1DBD097D-416B-494C-A9E8-D5D350436845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74796154-C643-44AD-A396-740EB696E7A9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8E3923F3-69D3-478C-AF11-BB78AB0102C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35160008-E80B-4863-AA31-9F0BB48C788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A686A147-F8F0-49CD-91AA-F6E3BDF1677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D8FAD772-F478-4ECE-99A3-A3F33977A5E5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324BB2C9-670A-4AA5-97EB-0B4FC9FC447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4C5A95E9-8868-412A-843F-11C75C2218B6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1C2B4E6F-F72E-483C-B273-2D0AAF62D38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F3BD00E-6288-40E0-A284-F4E3FC0B79C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80DF09E9-3B66-4D1F-9BAA-030E8DD6ADF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D544C9DC-E42F-4521-971D-D849D260189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1F98D68A-355C-423A-AF59-44BDA6EA207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5991D19F-3032-4F24-84FE-419EE22CBE8C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7B3C698F-874D-4124-B78B-F4D998A7E710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9FE5DD54-CD7E-4290-AE85-A3D74CA33894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4F8C0B6E-05B5-4D25-BF58-675E926938C2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0D678146-B7DF-4DD4-9BAB-F98BE366E368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2FE76763-00CA-4DE3-BD43-1BB6DB0106F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49C4A296-6E2B-4FDE-B537-6683F5FC7486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1669249E-933D-40C0-A79D-8BA16677501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68A4143E-1EAD-44CA-95D9-5CD29473AC3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7D5F21CB-C31D-49CF-B627-44908692A8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02D39DD3-B44F-4E06-8C29-A2A93A277DC6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B01CA554-D2BE-4F1B-9AD3-DE21FD3CED46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FBE2A295-B92E-48F6-B68E-080B6299475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8F6BCCB5-B431-4C2A-9062-D4AD9AC528F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D072E380-60DC-4C8E-9C2A-DCB2AC183BF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32081637-E044-437D-8F4F-5A3998FFD50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A028DA40-2A95-4467-99BA-C923E32683B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98B2AA2-D281-47DC-8648-B8FDCBB335E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375CF07C-C950-4A4D-BF62-54DCFA90064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7129E4C0-3921-4AB3-B227-9078AF82C6FB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695577F4-8111-4A90-A824-5CD8730716BC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C180F512-1DC0-43EC-85E9-0B9E2DB62E9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FA3AA898-98F5-4833-ABEC-3805A02600B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6B4A225E-E638-47C5-A0EF-5418A6A2C44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E3B32F5-0878-4595-A83B-DD33DC2DE80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F415E25A-58E6-413E-8D25-8647ACFD71A3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283F9E70-BA85-41AE-B4A0-955CF437BA24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A7138DB3-3D1C-4FD8-92A8-ACCF51C7A0BB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71E1CE19-CD13-4D92-BF13-D4D99A3674B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56709945-1868-4463-BAB6-F1265FF0374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035CADAE-1335-4C7C-ACEC-1417EBF6EF6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867F480F-FF05-4066-85FE-B80F01AA01B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AF378476-43CD-4206-BCB9-43E515EA070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0DCA92C5-1402-4FAF-B2B5-1CFB5E50C33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ABB69FF0-1611-4877-93AA-67E9403041A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F7ACE6A1-F912-48D4-BCB5-49B9462045F9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D88AC2B8-0934-4E69-9D01-7B23B65C36B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7E7A4D23-4B38-49EC-AEA5-627B38CACC6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BF523AF2-96A2-4BEE-8342-0CB8A37A39A2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5D383E91-CB71-45CA-BA19-29578D83BD65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C417B793-EE37-4831-A909-BBEA875985B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6B0D39BC-6C96-4443-B608-EF1402B4FE42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FFB896D9-947F-486F-9C08-1ED9218CA9BF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F9103DF0-0FCE-499B-A929-5472977C4628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695D950E-8B88-4D25-B051-CCE72607EE99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88AD3789-6DF5-4622-BA07-155D929C7F78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C8C98062-61FF-4085-A46B-89105ECA5264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0739F99C-06AD-43A4-A446-F3B832AD3D56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34A70F9E-AD01-4E81-A633-10C62BBCAF37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B40B52A4-8664-4A89-8E1E-C4BDCFFB4314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9B9FF76E-2CFA-488F-99A9-E1BDA3144D9D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CBCFF45F-508B-4629-A3B2-EF642E9A749E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57ECBA1D-9447-4223-BC7D-F9B688E91A1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82A97B40-45C7-4E5C-BE3F-E683FF0920D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E44AC2A8-77AF-4609-8280-52DB58DAA154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C2B7AD26-08A4-4F53-822A-04757E17208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E2393661-49DA-4FEB-BA96-16404615D4C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ED446CEA-B323-4503-AD85-CDCE0B02F84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D77FF8EB-E70F-433C-B4C8-76A96B4DC09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16C66122-3482-4B25-AE9E-CFC35021BE3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F3DCBDC9-1656-4A19-884C-72F3A33B452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116FB1E9-7CB3-46A3-9EAE-AF789F501E3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3C4DABB6-389C-42D0-A91C-59B474D6319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EC071227-921D-48AE-808E-D18E1D8EF01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0CECF58E-EA8C-4901-8B2F-D3A069C9EE7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3608EB6D-1039-4916-B518-FBDAA0C5F1F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2AFC938A-D302-4D80-82E1-2A70B4A98A0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65FDBDA1-9C16-4891-A1AF-D1DB71894789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9DEA74E7-CE4F-4F12-8017-6B98F7EE5BE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2864C360-5E4C-4647-B97C-9B0A11E2E76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C2D8BD3-B73E-4AD1-BC39-96B44CEC8B02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F7837089-734D-4D55-B3D3-E2D827484CD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66F6D634-E896-4062-B63F-BB6484EC467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AB9F0900-7A2B-4983-9E6C-6640B75B645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C055ED5E-45E5-42FA-9DBC-B4D59BD588A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22FA127B-C76D-4C7E-9056-88FFA48F11E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353F64DF-6EDB-4977-A997-729380E69DA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C0F19236-DF5A-4522-86C6-D1DDDC40F37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2E58B729-8F88-463F-892C-51A3972EA6B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BE7A6E47-B144-4324-8661-C8394A75536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5E49AF50-4EAF-46D9-9531-72B3644AE92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866D71BD-C56E-4BD0-9792-7C9ACF4237C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5B9E3219-B4F0-4A8F-ADAA-4054C129944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A2C18248-4D89-4529-9AC8-F5335ED8E2D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51ED771E-8A61-47BA-A734-7BF9E8966BB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AA75A58B-DEC4-45D0-B2B0-643AC2FB412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D391D210-E319-4425-A719-EB0A4FF5E21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387DD78-5AB6-40BB-B5A4-C276F6A0D028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76DD8336-0F7C-492B-9886-91BEFC5F2D9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6E2E5514-4755-436E-98DD-F332F1CD927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76606CF-8D90-4516-AC2A-41DD8E67313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85525CCE-CB72-4F17-BA90-28C1A171DEDD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371EBB95-328A-4083-98C9-79ADB58C23E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28734D07-9CE9-4A3D-B9C4-0E6A7CE59BD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B4645B2E-2E7D-4D1F-A2B1-0F195E72B3A1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78C60FCD-2204-4795-8C88-6CBC52CC5EEC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63DAEDC3-C275-4B0A-B2C2-399CDD43C59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985C55A-43DE-49EF-B5AB-E4F92766AAE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ED11437E-4060-4B8F-99ED-090A0D0823B9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EFBA79E7-62E4-43C5-A01B-025BB71E735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3A1F2A1-0D0A-4267-AC30-C5B056F47D1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0A61E5CF-3434-4784-AD5A-F7CC138C923A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DE9B68C7-E281-4B35-9674-693B43EA9FF9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D9C47457-8139-438C-9255-F330C0746D3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5C77E1CE-3225-4107-92E8-1D3EF106378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2B88436F-4F5D-4A64-9C6E-C95BBB9B647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3F8851F1-944F-4E34-A83B-95601B754EB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A676ED89-C411-48F4-B73D-C7A1332FA51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197BC706-FD0E-4543-9438-2E25FFF64C2B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5DFFE40F-DA50-4C6E-B2E8-76B9C8E7A6B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145E79A9-8509-466A-BBFB-2E78116E78A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AC01DBF9-829B-4B0A-8690-BD3EDFA80D56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2D74187B-40FA-4E10-8D00-6A219D691568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BD2C5F27-A01E-494F-8F19-2717470F2F0E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7043311-6855-43A9-9866-CA2EF49C88E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799B5DF6-3A39-4473-A95A-688979CE2A1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57843FD4-E291-4551-9479-55EA2623CD8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7A6C14CF-7946-4F80-87B1-7DAD395D159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70432979-258B-4C6D-A634-F8C47AF5568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8A116A1F-D775-4E0C-9939-6D5C8B7BC05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B55C52F9-627B-4D98-BBEF-A81FC0F31DF3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4D0AB659-0583-42FE-8F61-36AFD5244F03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3C4F8FC4-7740-4055-B9C1-FDAAE0460FCC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A5AF7349-7111-441B-8038-61CDC141D65C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ED9DA4F7-4895-4D2C-B669-DBDE6A65CFA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DA2BDF3F-3E4F-4212-BAF2-AFBF1984A0B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CBFBD65E-65FE-4AD3-BEC7-EA4C88AC3C8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AEA16783-D81F-4B6F-9CD9-C1298C45515A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839295BA-F27F-4D3F-A85D-BE407025C943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F7116F1E-E072-4EED-9366-BD68703BA33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027BEE26-07A5-4E83-BCC2-23D8AFE1E20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D818CB1B-870B-439E-AD7C-0E13BB7AEE1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87970D28-DD0A-4292-A708-BD83464D3BD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90DB662A-324F-4455-A113-79898FB21158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974F946F-424B-4603-8707-A975BFAD69E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707A2D66-1A44-416F-AA69-5C464612892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2AE3354C-9FDD-49C2-8B45-4C904FFF4294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750A201C-7387-47AD-9B98-DDDC1E39C1F3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258262AA-6D37-4FB6-BBDE-CFDB1ABFE663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B1287BAB-12E6-4245-9186-57F523F0B8B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583FC89E-D7CD-4E02-ADC2-CA5271D3C0B7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E530D070-3085-4183-AD3B-D3B608E7D263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23DA3C92-C585-4A1C-9BF8-56E1A44F116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91073E50-A11A-4565-BA39-28B178E49A9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DFEFFE61-CC1D-4E3D-9A40-B7A146EC6DD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AA7612F4-D9BC-46ED-997B-EBB4450142C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18B1F69C-A504-4DB4-80A2-9C5612DDEA7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15DEA9F7-5322-451D-AFF2-7CC479BAD6B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6FEF01F9-3416-46A9-B78A-ACAEEBAD9D16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1300C1C6-36A4-4FA5-90B0-91D3B73DCA28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077800E6-4673-4F34-85DE-DE2D98B6352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936658AF-3A45-4F45-9943-EAC0AB1C83D8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D668005F-7A5F-4FA8-ACFB-7C7BB5956B44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3C33AF21-D861-48FF-96BC-759BB1E9DDCA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33427C5A-B720-47D4-BB9F-7CAEA3E655D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3302AAB3-CEAA-4650-96DD-D95C7E4A1719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1BF97929-3F5B-41C5-B851-70E6FAFB1761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DCB3955C-E9C6-43F2-979A-0048620CA91A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5481AB17-AABB-45BE-A63B-27796A65DC8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8A211E52-33C7-4659-8D20-C15085BFB77B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CC0410D1-BB6A-434E-B9A8-0A31AE1B17E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AFBFF118-AC25-4B3C-A6D7-AAD27CEBE54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7B1B9E5C-5829-485C-91A9-F89849FEED5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B7043898-F6E9-4A04-B5C9-C09E16A5AB91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698A48C6-0124-4B54-8630-8B16D356FE3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72C20954-9FC7-4C29-B479-FDA6B51B625C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9822DB01-8CBC-4A0C-A63B-DFDDBD9B0ED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E8C33C2A-80EE-4348-AA24-9C60585E988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E1AE9510-EC3F-4B02-BC87-78A7139C1CE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16B93648-FFDA-4CD1-A274-EE119273856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35E78177-BF94-4BD9-8271-7B23DCBE414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54D1B25D-2E38-43C1-99B0-0F6000FBEAED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48A4F4D0-3BD4-4258-ADC8-B4F5F1BD2140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787319DB-9A49-4888-A881-FB5A28897F6F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EC71A50-D26A-4BCD-87F8-F857DCE7BA9C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435C51E7-5B6F-4D05-A327-E0D024CE6946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9044789-BE1C-4AAE-8FF6-FB3D52C2B6B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7FB037E8-960F-49C9-A0FC-FF0614229525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59ABE9F2-F55C-440F-AF3A-3FDA3BBEEF4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79ED7F6B-3C61-4790-9971-510985FE3DC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9C70A50F-DBFF-417D-9D4C-8D0B2A0FA4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0FE6BB6C-FF84-4381-ABCF-7E3B47DB599C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B2EAD936-5C2C-4440-B063-0081F7491A7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0B846450-DAD6-443C-A847-357AB78A077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F8B85A19-9E83-4A42-98B2-55AF8B2F92C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4029989A-B3C0-4701-B952-769023C6B8D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E127E442-9A17-486A-A893-01821C09006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591386D7-4081-47B0-903B-DAC7C2EAA13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E6DB4247-E30B-4757-A0FF-27C441AC634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D3E7E677-785D-439B-AF73-116408B4B35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12C97E92-AED6-4D54-8F77-8C85EABFDCA6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00617553-7CCC-490C-A6E4-71BB7F2AD31E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AAF7A238-F475-4F6F-9921-960865CE4B3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AD4BC917-9394-4BF3-9E3A-73684E4171A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171D11A9-EC83-44D5-872B-D51786B6966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D48D8B2A-3DC0-4FF4-A0CA-A80D8EC92D4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287F918F-CD58-4088-986C-EEC909940E1C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3010EC9B-71AD-4805-B35D-0556D51478C1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5AFCAEFF-4B36-4A54-B56D-DE259E6F76D2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3DF1276E-ABF3-49E3-9F2A-F8ADD5648B7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F0AE243E-BB29-4862-9322-EBCB83F848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E7975B20-ED4B-4DEC-A305-12758113CED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E966D89B-449F-4E4C-BA96-90C1B2E7C75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BE18256-C13E-497C-A6BD-87B611300EE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3D636F0-971F-455A-9C9E-6A35C1EACCE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0ADA7AD7-75AE-4DBE-8B90-1B807A2AC8F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C4FA1171-5756-4C9A-8341-FA99C5F4D409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45B88E11-20F8-4390-B93B-10A5009DA92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0495B441-BF5B-4F70-9513-880DE876B13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E4E3CF2C-2635-41DE-AEF8-C6EFBC638DF5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EA9FE48D-525D-4BB3-8004-1FC6BC1EC80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4A9FC977-2619-45F9-9905-4909FD3DDFD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1F57E9C1-135F-45E4-B280-C9FABAC45DD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8DBDEE6B-3572-4E1E-BEDE-5E821CD26EA7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78BAF8DD-646B-4D48-8EF8-44E5D383854C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A07AFCBE-A461-4573-9FBA-2B9A6BB15A02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1963FB4D-CFCF-410B-A9F4-0FD0BFD5ABBA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BD885F73-6F48-48FD-9CBD-BA02B226EF8C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76EEB6BA-0C72-4307-BF48-FFEE2FAF153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43CE06E1-6483-4E49-BA4E-3BE01BAC161D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B09A6B88-CDDA-4C1C-B8D3-10063B55500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CDEF8F9-3A28-4C07-A83D-85F4B8A4350B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136D4A09-52D4-4C64-9C3B-B08B37E7F423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4E40A525-CD0E-4EC2-BF36-30193038626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F6C93C14-2B4D-4645-B012-E0B2B363B3F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C5B16C72-5825-451A-B614-3357E595932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786D9767-6EA2-4330-BB85-F0F63845A51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3006D591-E922-45EC-B54B-5A1ED47D150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2EB49D97-9A99-422F-8336-D316867768E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DF65E3A9-322D-4905-A10F-3D837E34FDA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2E09F080-A04E-4A0C-9646-013325C4AC3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3332FCFE-AE98-4E58-B541-6CCC97104F9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68F823B4-349F-409E-9A03-2175DF26188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DD88F0E7-7679-4234-8E93-472FEC28382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AEDDD4FE-0874-4283-A9E3-1D2F842798D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F72D4B94-7CAF-4A23-B83D-121A39115D8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6DAD5A40-9F0A-42B1-AB26-85689B46BBC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CFD64DC3-371C-4111-A6FD-7DF980DC16D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5A606E33-684A-4968-85C3-A4D71615C012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AA6CC56A-2832-4B13-8D39-1D446EC8D16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88C62724-9062-4398-B62D-920E464CEA3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22A8709F-6790-4BFF-AF53-BCCB8EDF9BAC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0143A0EF-5719-48B6-9181-BFCDEC26BA4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6E1EC912-D908-4F32-B2F5-A1E22C0DC80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EAC2F94C-8F11-402C-B948-A5897582F5F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EAEC2079-2913-4F9A-A039-F46F1185E0C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99B2938B-52E2-40CF-9C26-ECFFFEE27B5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7A1FEAF6-0A09-4C4E-9101-885E01362BD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E7A90FB9-F324-49E5-9E45-775FFEBE494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3D7B9F3D-0C68-4FB0-B871-CBB9212088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D3A363E7-C92B-438C-8B96-B44BF56A05C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17A7B7FF-8271-472A-B2E0-C40ADB933C0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D4BE45FE-EABB-4BBF-A9A1-5426A37297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7CC8B84A-A0D1-4DEA-9A53-6C2866DA672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28D1BCC2-7995-489A-BB15-E9430DEAB71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F76B8C26-725B-415A-8473-65D4BD47C3C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555B3EA4-152D-40CC-842C-9E33CA11278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8718F94C-DFB3-433B-BF19-B30F53BA295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6D165A7B-60EA-4DD8-A351-8C74FF06FA6A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A148CB87-CE39-4AA7-B4DE-0C0B8724A1F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92FB5E4F-EFA5-4209-9F4A-F29F50CDA70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8EE27A6D-EF22-443B-B0FE-7718F2F935DA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90E17CCD-7369-42B2-9C7A-AD9D05860A26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7407FC95-106A-4187-AE66-EF411271D6F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7F9A10B5-C401-42EF-A63F-898F30AE692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1802DF0F-3252-4BE7-9A52-12744BA40F75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DCF39E37-3F6A-4621-94FC-4DE2940199A2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7BC1744F-7FD1-4503-BF70-ED0DC57C512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3FE1FF4F-6AD2-4DB4-A0E8-7BBC7583AE3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963075F3-7F3A-4EA4-A69E-8F6A1C211019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CFFF3F8E-62B7-4C81-8C43-C818494B3AE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C8609F8C-9DB8-413D-8821-DF3F63786C9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E9B2E9B2-97C4-497C-9815-2578033C4B04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01265431-93F8-47F7-9B1D-E73ADFEC67C8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FB602A84-E407-4A60-94CD-7A403B4A603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60E21F73-5DCE-4811-85EE-A55FD59352A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36E2CAA5-CF9C-4B90-9229-D61AEEC8103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38B68332-1894-4A24-ABC9-E77EC150D77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2DBEC62B-A167-40DA-8AEB-89258FC6014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80E8BE08-7546-4357-ADEB-E4DCAB13E872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F2E0D853-01E4-429D-B242-AA7DB5BBDC6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4EC4C34F-0F23-4602-A1B7-75A11B27316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E7EB23BA-EA70-4CB6-8F4F-5FEDB840215D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A224E23B-92B8-431B-B653-DB4AE28F9536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4B1F8F82-E31E-4D7F-BDDA-0A2961213C4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A5A3BCBB-5993-4C88-A9E7-6D66D9F5AFF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D446D9FE-578E-4CD5-817C-3113AE30C10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E7D6A954-A835-48E2-9A67-53518AFE9ED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FDECF4DD-1FB1-491A-B3C7-FF89A02EAE0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A3B37169-E6E8-443C-8339-B7E26E9F980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EBD3F2DE-A0FD-406C-B424-A7200D693E7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38B705B9-1D6A-4FC1-B42F-D61F975E9DCD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D6166D76-AC41-48A7-A89E-7E22DF5DF33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597A2184-B872-4310-9601-B982912C2ED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415BFD2F-E54D-40E1-9F44-193C31E00A4E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56BB2426-9CC9-4715-AD05-38A3F4968FD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4147DAA0-4FFE-4F61-B1FB-44421A8439D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21609CC8-6139-4759-B07A-1C94E244F08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B2784CEE-EE6C-4E5B-B254-34E826B6DB5F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34C0FEEA-6E13-4779-BAED-34BA9808ABED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D2784031-69E6-4A68-A30C-AC276CE1799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AFF69F58-33A3-401A-BF3A-86EA3037EEF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9B07A431-7B67-480E-B97B-B9DDE34DE15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32BDA16A-4292-45F4-89D2-18B3BD3C9BE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E80162A8-8BDB-43B6-8DD5-E05D8ADE622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B2C2AD2A-7035-4302-9A12-0C356650CF8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08425431-1650-4D63-BB73-738E8AA4449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52021770-BFB4-4BA7-BF3D-06337B513338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648F9CAB-7AA5-4917-ADF3-39BBF2DDE6DB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06591C55-B620-47F7-AF18-7C4ED4601BA8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BD9FAD76-717D-4493-8057-6CC7987ECF6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E7FA08B3-EA7A-4D97-AC45-20B673AE8F26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ACDDD124-9BA2-4813-ACBA-24FF2EBA7840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38A34821-1FBD-4E47-8AA4-1F45D53AC32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35A22A2C-82C9-4B40-AFC0-A42D58BAFFE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F5272C0-1A14-40F9-A72D-93DDB0F7ACE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AA9F4FF5-829F-4312-B1E5-3C9A16A96CB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068CA0C0-1BEA-47B7-8E26-876B2C4E17D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CED82442-3F07-491D-B7E3-D00B99F8375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E4A1AC9F-962C-4C03-A977-8722C417F9A3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851BF9DB-70D2-4B7B-81DF-83CBD796B084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BDEFBA6B-A4D8-4769-9561-CDDDBA99012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2F9E48E4-D9EB-4157-A5E5-382A1EA315CF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023B3D27-778C-44D7-8150-E20C86F55392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EB312F30-9B9B-4E9F-9771-E29524C10801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39BD69DA-1B1D-4EFD-B8AC-DE8A0AB7D80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3A9A4B32-C964-46D0-B815-B8EB8E4DE962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76F21D30-5636-4070-8764-C5A808BD804B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CA7BA7AF-E26A-4AF7-B577-9719F0937E27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9B256351-668E-4FE4-AF0A-3B17C85158E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8EE7AD4D-760D-4DE3-B66C-F6352E2874A0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4EBE30AD-7B9D-41EB-995A-BE559780A74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980D0F87-C079-42DC-BF6E-01CCAD3F0BC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2ACB3F7E-9CC4-4FFA-AB5A-B77939A9E0A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3418A7D6-90F1-4816-86EA-D9C6A2B7A33A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D17FDB6E-27A5-44A9-8389-8DE000258CE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BB8B2A92-8A35-40F5-B646-DEBA05104EDC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9A26F9FD-300C-425D-A2DF-0A70A21C925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BCB72ACD-08EF-4482-A166-CAE40B3D97A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2333A2E5-1105-40E9-BA35-D28DDD6EA12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53B32E36-E941-49E7-8DA2-E230C2B5923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3A4E715-6B4E-4E80-B430-E0ED223A62F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027719E-A033-4B66-9A12-2687DCACFA6F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F780801A-F07C-47C7-A4A1-E61D4847062B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B47A321C-DC36-4D8D-BDD2-BC53E4A71BA4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F811CFEB-8E49-41F8-970D-9EA98E457D4C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6DC09E58-AC3F-4401-8D7E-B852BDB75D6B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76D75020-0C10-4C8E-B849-FEB7EA68D9D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449D5770-AA38-425A-9957-77BEEC4CF7A8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3727803-A015-4907-BC8F-724D4EED739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87417513-CA62-4160-81C7-7BAEEFBDB77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65F12602-97F4-4906-A86E-9AE09D86BD2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FBADABB3-04B8-46C1-A018-FEBB8C5A877B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7461DAD-2932-4C15-819C-6C53D5A2D953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1345D913-ED74-4112-A690-2DDC82EB733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31F48DDC-AA0A-4A13-814E-7AF8C3FEB66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660DFCA5-ACD2-4550-950E-29307215063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CE728110-45FB-4518-88BD-E869C16694DF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F0D104B9-FFB1-4894-AE73-D6918F63F40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604E88DD-471F-4AB5-9154-F651F3EE296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AD5D2F51-76E8-4DEF-A7C8-27FE772E496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E89819D8-6A48-4317-A2FB-F0D02B75E1F3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C974ED89-DC45-4275-A7B9-565B41C0D621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3CDB840F-C87E-46BF-B720-D91A22B820F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F12C1B32-7780-443E-B235-1382506104D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D2B4433F-FAF1-4D62-A1E2-8EE5D05101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A9F643C5-1886-4896-9C62-2E6CAD4B489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E419FDD5-E2C5-46BA-ABB7-EBDDB8FAD5EA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20518702-0DD9-41DC-A423-0B810560EB15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1D2C3278-2962-417F-926F-D52276B1EA71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B700CF75-FA5E-4A95-ABE4-35CC01F7391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59969CFD-C9F1-4AA6-90AC-22D161C0129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BEB4AD43-A1B5-469A-B021-07BFB6523CA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7BED3D5E-E785-455D-8598-2FE80985C4B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F9634AE0-56FC-4C60-BECC-DE6DFF5F08B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9072C3EE-8665-49AB-B3B4-60C3E8041C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4AA1A052-B5B2-4D33-9075-5D09F930996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C1EE31B6-E876-4E3F-881D-6512256908C3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8EB48943-F0AF-458C-8B15-5236A8C330A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B79E5950-EF32-47B2-A9A1-BC73B3DEF14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7AA160EF-6D60-4B5C-8595-36571DDECD3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6A153FFB-B2F0-410C-8897-0DFE4029B7F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D8C9379-C21D-4E3E-A93D-1650CD9546C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EFFB0BDD-4249-4739-BDE7-AB36B85D0C3C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14FB1EED-3417-4B80-9E4C-EDE0812E03D4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4C18F16E-1B1A-4DC8-AC0C-FA04DBF24D92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BF9D3935-8B68-4025-B48A-18BB55B7A854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4DFBEA42-0B7B-4931-8974-3F3894953993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EFFD33B3-A1BF-4F31-AD72-98F68ACCD5FF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4D5D678E-0664-4ED3-923E-B44495F87298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939E14BB-4B56-4593-A73D-017829C69A9B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D25F0074-418D-4B64-8504-AF91DAE06529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5F5EBB70-DFD7-4E1B-9E33-4C62CBD87A8E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4B385043-7722-4304-BA47-040427A1B705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99CBE33A-3B23-47C2-BB27-D731E393A7C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8C4A00FC-7C5C-4085-B671-A0EAFF73260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4E4545DB-2908-40EF-9A13-E8723B4FE5A6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731DD393-0E8E-4996-8015-B983EE14C05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6158E456-0FBA-40DE-BF2D-694E15C8398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C55DECFA-F5E5-4FF0-94D5-FA93FF0B36F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6D1AFA22-D546-4A04-89CA-CEAFF034074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95877F27-9652-4E6F-83DD-E9D9DCE5847D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8F7F992F-6F2C-4025-849A-32823782B1D6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8EC0A77C-709D-4C9C-BAC4-C2D3DB3A2FD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B90F4700-79B0-4FE3-8578-89B8566E094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2089557C-78CD-472E-AB32-7854E1D8BCB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86F90BE6-854D-4475-B0DA-F614F4D2E7C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167356D2-A0D0-4291-B44E-3569BD127BC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4996EBA6-7BB4-44ED-A163-E42C84149F0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37370A81-A7C9-4B2D-8CF3-9E41EE11655B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182E7858-C49E-4676-BC30-1C762FA66897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D5435DD8-EFC9-4B62-9226-F3E4E56EB99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2105F5AA-EC4C-472D-BB28-F843FDD6EEDB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7B97CB25-5DD5-4AE8-A797-A84ADF7EC6EE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AD3E5386-4FAB-4B3A-84B1-404AEFEC525D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C00C1D01-2B89-4613-9727-A5431E5FD7B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41D8E0F7-AE58-4C05-881E-99F79EF908D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76085F3F-47A5-4F98-86CA-2AAFF8FC4FF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6E00135A-51A2-487C-81AF-3B9770CFFCE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9C017745-2CE4-45F1-BCD4-6C1273F70D4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4A85B27B-48FC-4AB6-8EC5-9E83B727A5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F7515EE6-368F-4836-9274-9BF8AB46D35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EABE3CCC-CC80-4DCB-90AF-436472A06BA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BE196822-149D-474A-8E38-89FE45A1C84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30B7DA03-5E94-4500-BCE6-5DEF96F0A65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E2A5945E-C54F-4C9D-A0B2-0EC85392BEC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E756F85E-7627-4209-B655-BA30B0495BD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82CE8FC8-3E28-4AAF-9E87-F1F020779E4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829C10F1-8658-452B-BFCA-CAE73B50E5D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2BB4FB6C-C443-41A1-8775-90E108EE7904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054564FD-28FB-4A20-BD1A-F89944C66CF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97DADE32-2904-4340-BA9D-2BE5124F6DF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AD793774-0797-4302-8763-E90A086CA541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E10ADACD-A974-4323-88D0-383B2CE794DA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FBD977B5-51E1-4D56-9203-54B2BF8D660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D9FFD66A-0B93-4689-8766-1739D580D19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595EABB9-52A3-4289-895F-AE61DD7F6FCD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98ADE5A9-F3F0-4B6A-A40A-30D8A904454C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10A438B3-5C8B-4D0D-8677-AE8033CBA0E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6DC84DB8-45F9-4D2D-9600-254F3139880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DFA14E1D-2B2A-4335-8398-C1D47DE4BCB1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3AD09746-BF6C-4F30-AF92-3D848AA4943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20662D08-0A17-41FE-92F6-886336787F6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7EA0C04E-1AC6-42EA-9CC4-535718C5CF97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AA56CC2E-3AFA-41F1-85B1-9D7998BC97C7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55F88BD3-8C3B-4D5D-BFD0-BD577A4E36C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47892892-DE9C-459C-BD70-A868E86E6A1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E94E2BF6-5417-4FFB-8C25-F5B599067FD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B22BBF04-30C7-4C82-ABDA-132A8F9424E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104B0AA6-F768-46B6-8054-C0E4F20F3BA8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D7967FFC-E690-4CBC-AF86-FEB309B0ED5D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4ED89016-9235-402B-8B41-C1FC215D284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48A496EA-E12A-495E-8CFB-1AED75D1957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9F8035A6-A599-4A51-95B8-A7767D4AD586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0C785422-6FBB-4BFD-8FD0-5CB729F601B9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471FBEB-EBE6-45FA-9C53-3868A2831093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375BC2C-CB36-464E-9EF6-5AD8A088577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EADD2B63-792D-41C7-B836-069F4E0280B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2B20D6BB-EDD9-48B9-8010-8A7F3EFEA9D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27A1C10C-A055-4369-8921-C75E156E2C9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F4CE8772-06AF-4810-B5B5-77FCA5F5F1C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DEFFF701-C1C6-4A40-82C6-AAAA4D26A59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04DAEDCA-3FE7-483F-9D2A-B05BA7C84D49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E6D6C334-5686-4F93-9974-00E869598B1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2ED4DFA2-3500-415B-83AE-CFBA70EE3136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11DCFD3E-7346-4CB3-8D53-86DB91811E44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3F5F67CD-1842-40A9-B1DF-6C66E5EE53C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F61CF10E-C9E0-40C4-9EBF-F0C92C48943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F4B0B6E4-EC36-48B4-BF5A-9575C891EDD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7DABC7DD-50B4-4D8F-A99A-8B374C1FD213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D6C7609E-1525-4C04-829F-A84D86270FB4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D95CB450-4A17-442F-A0DF-266A20206C1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24225C58-2EED-4E3E-8509-DBE86B112D4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8C61B3CF-B68D-487E-B57B-9954576D04F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AB3FC62A-9233-48D7-83AE-50D73051107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73B93951-3714-438D-A6AE-3D1A1E3AF8FF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0530F30D-758C-475E-94B7-7CE35F4090C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85C0DCBA-DA59-47E7-AA54-FD438D2F3618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B1BB741B-B223-4199-8575-F30E887D4A8E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A3F1D712-E7DB-4679-8589-18C7A8074EE6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1F818FC0-CF52-47E8-AD84-2D6F78E4B828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064AA2C5-0ABC-47FD-9E2E-2029BB31D75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03B93534-4415-49F0-BF1D-0495BEE478B1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A3D2F7EA-8A04-40F4-BCEE-FC08D00572EE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8EB8F87B-18EA-435A-A9F6-30EC88DE18D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691BBC53-6BC4-44FB-8B38-F75D02AC5D3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64C91940-7CAC-40E7-BFF9-64F28750CC5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3D04CAAD-A224-4CB7-AF15-4387B5902BE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95F33F58-77D6-41F4-A66A-09BAA8EBB9B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1CC69BDB-9204-41E5-9753-D8D11F78727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3E0CAD43-EEA0-4A49-A7FE-270196D91D8D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A29A4318-46C3-4295-A989-3FE158C70C5D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FD17935B-A6D2-44A3-9BBD-C388EC4EDF2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2A76D793-82F6-46D4-B887-59B796C27979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C0965D08-ACA1-4FD9-9C9B-F493C0B39A84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7D9EE548-635D-4721-AE5C-9D3346A50F2B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BBCE9C8F-DA67-4F63-9FF4-ED76CEBA17A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4F8656DC-BE5E-437B-B037-FE23B0EF8A12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FDA91092-C6BD-4DBA-952A-D5B3221AF08C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2FE6C02D-F1BA-4274-85FF-3379D052AB1C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0A5AF241-AA3F-403B-924E-9AF74E92A5C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BC166B9C-E6B7-4183-A59D-8F220A6F2365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5A852EEF-BE95-4E01-92D4-C5E9B8C25584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565C8DDD-6EE2-436C-8BB6-830C21669FC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625B63F8-EA3D-4109-8ACA-0FB19E3417A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CF9C8587-35B6-4790-A0DA-C78A7A79BBC7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8C6DDD5F-57F1-4286-A191-BD0EF88BC70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98329F1E-D05C-41EB-A69E-1DC0F03B2BC4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5371792-3693-43C0-888D-9BAD8EFDF1F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5DD14D1F-A1B6-4E99-9D50-6AE40692476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3E6219BC-5F49-4029-8FC3-C129A3ED5DB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AA42E220-EF88-4661-ADA2-62B31E5A59B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8FBC5FC4-7259-4E1E-95D1-7353C5F4A30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4829BB39-D999-405E-B6ED-D5B93B8E6664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9E94D34F-9452-4767-B396-03CC67737524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6EC4D25C-6C4D-4D88-9426-5C454602CC18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3A55177C-FFA9-4A64-A395-D99C395CC8A8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DE83B77E-1E74-403B-B960-AD7C544C6992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36A76DF8-5816-46E6-849C-02CB32D44AB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A79E5255-1E63-4831-BBDB-3437AB17AE61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8E44590-C681-48BB-8BB7-0A2D6A9FD34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C6E6610E-4753-41DA-A1A6-A4BD8016E8D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C7C2AF6F-4064-45C4-B8AA-D92A1ECAFDD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81794D3C-61E4-49FA-9D4C-0B12021D69D5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8580D8EB-2FAB-4B25-88FA-178BE17AA251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08F3AF97-2513-4AC2-9908-469F4B71E9F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ED79F039-8359-4155-AA32-888344E2976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7A692FCE-DC5F-4989-A30E-E9CD1D1B22C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AD98D218-C3A0-4258-977D-EB4225938C5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91CEA5B8-8B70-414A-B592-0776B0CAA5E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5CDBCFB5-4DA5-459A-9CE9-25DB0BB3309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D71E23EB-7430-4FA7-B20D-4F08ABC0FCC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3DF364D1-1DE0-4BCB-955B-1F5436FDCD54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DF2268EF-3C7D-4669-AD1A-E6673734E61D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F8F1E5BC-1633-4024-A5EF-CAF9C5B09A6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DEBEBD18-909D-43AE-A3A3-01D557D4A76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B038D7FD-D356-44FF-B156-E5D6040E773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682F485A-A691-44AE-8A27-27A4AB35BB3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0F6DD3DA-06E7-463B-8956-E44D88A15FE7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F99B1F67-8C4A-4EE7-A7C6-700C4FEF40CB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0A3FFC5E-AA11-4589-B31C-DF3B48AB3D4B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38294280-4AC5-40DF-91F2-FA3E29A5635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6B8F2301-7122-461D-8845-E4EA28BCA44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78B477B7-99CE-4E71-B982-140BEF49A75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CAAE5502-6A38-47E6-A44D-A5C5B82A740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FA5E2F2C-9036-418B-9704-09EA71CC67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BF28D76C-45BB-456B-9B1D-AF83431F106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26DE0E56-D269-4CE7-B272-09A91132B43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59BC6137-5D27-46D7-87CF-513172BAD805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71EDBD4C-77DF-4D87-AF24-C930B158221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7D8A9273-556F-4E61-B44B-C676183FC6B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E1C657D2-C059-4C20-8814-CC6815CA45D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FECC6F77-CAE2-4224-9B67-6C346B610F3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74B2E7F5-6326-4AC6-928A-360B8C010D5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84B63FAD-FBDC-4A44-82FC-F2ED12892982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6239BD88-10FA-44F1-BBFB-477D4C397C86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AD8E341B-D151-4F19-AC20-8B22A44A09AC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C38EBF0D-857C-47DA-AFB9-0E61CF02D1AF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B8B8CA2C-96BF-41A7-871B-E83FD34BE02B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751C0DEB-C640-4117-B511-64C7E129459D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BBA5F903-7200-4871-B7A2-EBFE03F748A2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889E186F-B059-4F1F-A211-94FEB2291D96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7B980609-99F5-48B2-A394-6A6A8F6D655D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7FD10453-EFEE-4EDD-A6B0-E29E3FA6470D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ABD8482F-5D5C-450F-854C-84E121816B67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B992BCE3-8CD7-4306-8E67-A98A468655F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6990B4D1-7425-444B-A766-AA8F2D89E86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8545548D-88D8-4474-925E-167D04C55554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260D7935-B275-4F20-96C9-D69D11090E7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4A4CA9DD-2C23-4AFC-AF3D-7B577175476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0BDD2F72-ED00-471A-BA14-86B8F8A2337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D9B24D9D-52C6-436D-A7A7-3D5439032B1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3BAAF1F8-224F-4F4A-A2B8-B1F69825732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70E3EB49-6D4A-446E-8CB6-4ABB67E3AE53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4D2BF3BD-03FB-498F-8944-E674D781987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7DF7C502-023C-4D34-9324-1780171F347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E3C3394A-D711-4D47-BBFF-7CB2F1A6B59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08A2B82B-0429-427B-A3BB-1AE1C89714A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FB92B4CA-B8CE-463F-8715-34DA3471BE8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C3F862E2-4B35-4BEA-AD10-1CFA3FAA006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0DAEC3D3-B809-4D48-95D1-CAA131B2D8C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8725B072-E0B2-4735-9DF0-02C80FE8004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B98E4424-3B8B-4513-A621-6B32AB59B3C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944485DC-7FD4-469B-B5E7-5F1890BD4E37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D987A99B-E708-4E0D-A59B-6FEF1869AEF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31BE9552-9981-4BF5-80E3-467CBE217036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51040C6D-D653-44A6-A22C-1FB37058229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A22CFBF3-7B99-4385-9D67-71651B95B20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C4CAA9A1-08EE-4CF1-8CE6-AF4B8870229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8221860F-B328-407A-A2FD-3D505C4D586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75A9E54B-CB8F-4C82-9885-9D6674602CF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189A642-AEF8-4224-87B9-75268A110C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9AC91726-1DF6-402B-9ABC-0C2B9228E20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27197CE8-0C5C-44FF-8D1C-90B314D68AA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9E9F0B80-9911-47CF-9543-75262F763CC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54548C19-0945-4517-A6D0-31B14C3060A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286D3DD8-B8EC-4D35-80C4-E8B8C5E361A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DBBF25DC-3783-4FBA-86D4-1671B770BFA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0E71908D-71EF-4E1F-84C2-03A60E13FD3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F9CC5B5D-2D23-4DDC-9D67-F02DCAB6F8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C40CBA5E-9D0D-4753-8727-875C43BC4F27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A5E1E82A-927A-485E-9C1D-148B6E9C4D0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925F6501-642F-416F-B716-AD61E9A5661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2B12BE3A-244D-43FB-A344-A7488D9FE7E8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82F5544D-B4E0-4C14-B545-2ABB1B82D9FD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BF92DFD-4E17-4740-B1A0-38C8906D3A1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1608E68B-8838-4F80-A43F-C4A03B076CC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B8C5979-2BF0-491C-84AC-C432445D9D3B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6B700205-85CA-4693-BC27-6F6B41810A1E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32FCD206-08B0-420C-8479-A68BDEF31E8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1040A422-DDA5-4ACD-BF31-F869691646A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3EBB503C-02E3-477E-8DFA-D696145F5BEC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0A5083C6-771D-40E2-89B6-D33F1CE9B9D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6D9C5103-90C2-4617-9F4F-37F03115C49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98EB0FF1-DF89-46B4-BF4F-367329DF65E0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EF2273AD-9D90-4EE5-A82A-9132179A02F3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7630D23B-3857-4128-95FF-FC6771787BB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11498A9A-5F87-4B33-93EC-0F677A9C7F5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A316230A-4EC1-4E2A-857D-CF090E4FCF3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33374771-6278-45F0-BCB4-1020B3338CE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20E738C4-F828-49D5-A24D-F64BC9C91371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6E7BE70A-B002-4074-B336-9280E5F25D2C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DDD9AF0E-5453-4026-8A6D-BD1CD21772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12B5E00-205D-4A28-90B2-BB51E6886FC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10C89414-8F79-444F-955D-3E3F1DCB246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2189B9B2-074E-4001-AC35-C97E5E068982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B27AC8A0-5513-4A5B-9551-09589A1A7A5E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CC2B0DC2-EFEF-4E19-ABBC-4682E21B275D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142AFF6A-5C9F-4D2E-8A86-D4A9CA03DE8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9166BC32-3B70-43E8-82BF-595702A6392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F7FA436D-4EEC-4757-B5E6-EB75F4502F1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37F2EE1-DEDF-42EA-B7F7-58A0879FBDF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16698AC1-65A1-4F12-AD47-8CF40DB40D4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1D89F7F3-40B7-4EC0-9C27-D42CD0A5F23E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29F3B08C-EF86-42AB-A651-075FD929EEB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4FD5D813-5B05-4D40-B633-38595B0D508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8EF15932-0A70-4434-9949-77FEEA08CBAD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7EA8B7FE-78EC-4965-8435-C74B2827EA2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C9781A71-BDE0-4F05-8A4D-9EE5025854F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AD9CC1EE-B1FD-40A7-97CB-52B0AED53A0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5EE9977B-CA73-4B15-A03F-28FFC261BB8C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4363E553-997C-4647-AD04-1A0D3C6415BB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F3F9D91D-3EF0-4A43-8693-F176FD74A00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82D484E5-AB54-40FE-BC73-F2CB3E27E6E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25BFC2B3-296A-44B6-8D9F-3D4332D8448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EAB1CA80-339D-4C15-AD59-74A84311010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E4F7D5A1-8E22-47F3-A460-DF81E035962D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FFA1D54D-69F0-43C0-A3C0-50F693C6492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AED6648F-55EB-4C29-B3BF-F6A4F188CD6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06DB6EF2-C65C-4D56-9CE3-7AD60EBAECF7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9BAAC8A9-1AF9-43F7-BA8E-24507A543294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607647A7-DA63-4F0A-90A2-15E93D2F7D9C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45624CAB-F639-4E0E-BDD4-068CAEF37AD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35376301-209F-4B21-9BA2-CC0BDA2BEE99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05A04153-7663-4867-8805-C0CDC82D0A33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84B44558-B846-4302-9AC4-49D48629A46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70944A23-4131-45ED-859B-6886DED4E8A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FCAD0F17-D6EE-4AE2-BF62-043AAD0ADCC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2677E5E6-13B3-4548-9D25-1B73D65E1F4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341A14A9-8A0F-4F14-A4E1-4C19F37866B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F4F7F303-5BF4-40D0-88B8-BF7ABF3204A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D9F46ED0-2D98-4D40-80F7-070E6445BACA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2484A744-9161-40C7-B04D-CA7171E3EBB2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09199BB3-0467-4574-950E-97EF28D7DF1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55597F97-4305-40A6-BAC8-912635BF6948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252F0F35-192D-410B-9E63-A2C81836AC2C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9273C92D-7F8D-4E2D-95DE-C225AD63FB42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011150EC-C37F-4633-8C6E-46D4212FEC7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0AA0559C-7FCA-4239-9191-A04686408912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B46F4D7D-8DFE-45CB-88A1-CA89311B08E7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02EEF2F8-02E5-4F1C-9F33-15878280E752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9229AB26-1381-49A2-BFC1-565FEE4FEB2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D07CA52D-4E26-453B-B6AA-5979123BCF7F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10124208-0597-44B3-8BF9-6367B80176E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E6F369A0-A1FB-4A37-9E3C-E09C09A07B1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811B2B24-DF6C-4F03-8550-E3177115CED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871C94EB-F999-4055-9A1F-F79090ADBD8A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8A68D025-DFF8-487F-9CAA-56610F44197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D2CE3D42-7C1A-4EDD-9820-57D04AB3CA28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006EBDC4-5319-4169-A8BD-EF796143D3B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6906D5A8-CE4A-47ED-8099-028F90D8CF7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1FE6E2EE-812F-43F1-8497-58C0C60BCCD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F69B4ACB-8088-4596-A927-B1036577606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2FBC8E51-38A1-4460-B60F-4C5BA569A62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42BD5135-9649-40E5-9315-A592A4F903A5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C167AA17-71CE-4836-A0EA-880AD9601BEF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513585F1-4D22-47C8-B21D-70710ACDBC52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D0EEAB8D-B799-4BA0-9C30-82D5B78ADF05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1375C8D4-7138-433A-9E78-FEF56D731D7A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5A389FEF-1FB4-462A-A26E-FD0032B775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001C35EE-0BF0-4B59-8C95-A6B7A697CB24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ACB5D668-0209-4E0B-A20C-F2880C22E32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8809933A-C985-44A7-B365-8F9EFA077BB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651A3E3C-DB45-4A2A-95B8-F990FC3EB4E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8E80095B-3CBD-4A39-8169-762A4292EB50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B51EA640-11EB-43E5-ACE3-8E19E08839A5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95DA5E3B-152C-4665-ABEA-A95186DE0D6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C9099A31-AF8F-467D-8DAF-8670343C040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CC66314A-5738-4586-B780-9EC52600B6E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E2642D61-7C3B-4C7B-95B4-F73348D6A64D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76860307-D648-4CBA-AEA4-A55E3C7FEA6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7FB866EF-1DB8-4551-BCBD-552791B3588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0C8FBC9C-8D74-43A9-8FCA-3293D11E015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AF6AD74E-455A-4C8D-9554-7FE1C8804A04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296C9DD1-A833-46D6-84D4-D8EEBFFB576C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CF055F65-5394-4CCC-A14F-FE68BD4D90F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B9A9AEBF-42D2-400B-9FB2-9A880930203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65A3E2FB-C0C0-45B9-857A-2B99FC21C9C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36FF9A1C-6F9E-41FC-B9BB-9DF7AA7BB93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81FE79E4-02CC-4F65-AE93-70AC93011B53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68316CB4-0AFE-4E45-8E5A-B20B4027628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F3DF53B3-48C0-46DF-A20A-F51751A1D1E3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0A210AF1-9BE6-4870-950C-992D7D333A2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A2147953-A4CB-47E4-83C9-4EF807652CB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656FA6B2-FBBC-4728-A2D6-758C0BE14ED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72999920-C116-48FC-B1D7-032E49A23CA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86F77E2F-8F27-4A52-A3AA-7A8D277C87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B2D7B925-F22A-48DF-8733-F995F899C7E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A1AA7231-B952-4888-8F67-5678227780B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2CE6847C-059E-497C-A031-E6E0A77B7450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8BF01F86-481A-4177-A2B8-65D99109151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1A150366-01FD-4423-95E5-FDC4B8E1285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711F5F6C-7396-4085-9B0E-C5AB2731F2F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88EE9445-BEFF-4152-AA3F-59C03C3C8FDD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27F8A133-B94A-4D0B-8C26-2BDE6018DBD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844F5D53-3809-4052-8B13-801F6EC390D2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179C9A13-DBC3-4C63-9BCA-825AE65F391E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09D1EE94-FE45-410E-A724-CA3654C3023D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F5E49508-F984-40CF-80B6-3873C6C914B2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0FF3BC49-140C-4D23-A200-C183D81253E2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D3C7A02F-4C39-4FA7-A240-6116049D3BA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FDBC1001-3DED-45E3-9715-F7DE7BD183EE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B6F1B19B-0748-44B3-AF02-E95A528D0B2C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0E042905-2D24-42DD-ADD0-0BD0759B2910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9FCF2D2-DE4F-4807-A727-DB2C970DE90D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E9F42816-1B10-4029-9A70-06E7417B3FDA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D67548E5-76C4-4526-ADD4-CF12B9C520B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3E876380-20B5-4562-84AA-B32F7D3EADC0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1BF357A2-14FC-4F91-AE5B-43412985587E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1D553764-2BD3-4060-9C52-EC65579C829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90FFEB52-0B65-47DB-BC7C-9F215EB6016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71C78CFC-96BA-44A3-A999-661EA30DB2D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0987478E-2417-46B9-B37A-0483542D0AA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681AFEC0-0029-44D6-BB0F-8FD6C5E33A5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6BF38D7E-AF74-44DF-B737-E29E31CD944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6FD0FF5E-B62C-49CF-A509-1FD841F1143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48F7C883-7013-485C-A765-4C30F86E281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4431F152-A858-4E08-99FB-C5BB87FA823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9A482BB0-97B7-46DC-A99E-5CBEA5BC916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98F1625C-2992-4CA7-BE63-6D767B77DB1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BE8CD74A-B6EC-4F8D-946A-16C97D9BC7D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E5F7AD4D-202D-43EC-A5F1-2222A60DA188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2240B7A2-A0A4-442C-93AE-D987950A6BA7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5BDA6802-97FA-4ABD-9BFF-55B11E917C3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86AE0E1B-1572-45E8-B622-3507344D10B0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25C791AB-56EA-4474-A916-285523A6F82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1D14D787-2A61-4C01-B3ED-315696B49E2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F2E9C0D0-3A68-4F3B-844A-DED10E2C51C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85EFA663-A171-4CCD-AAE7-D97424184E0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C4880F59-194F-4909-9857-DF69E1789DD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4219E94F-E5EA-415F-83B1-5C54DE1AC64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6FC6B96E-35E0-452F-A470-0416712EAB9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67E493F-BF9C-484A-9A38-AFC98A0430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4AA18010-645D-4028-9D74-ABB1A4F9A27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0934B07C-9141-4D0B-AA73-C4728F4FBBC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872F8624-D4CF-4532-AB24-38E1A52D6F3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3AB8F2E3-0317-4FC8-B18D-D76184D3A55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8D635C4E-E8E5-4BE2-B3EA-E11F46E5498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E4403002-7857-443F-8269-0CF8D4F6586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A11BBCAA-9FE1-4210-AB89-8602510BCF1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1E0B89EB-1A9C-4C91-A94F-D29D2A69219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04CD7336-E341-4DE6-BCBE-D15FBC556DB6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45728966-74A5-4D9F-890A-211322377D4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DC4F11B7-522F-4F16-BFF4-A29DE56C5E4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FF587DBE-8B5B-446D-A5E1-2B9BF9225DBF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565A8983-1ABF-4D9D-AAE0-822C5BE4F1C9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AC31DF6D-0EF5-43F0-831E-BCBD6F9BABF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7B513293-349E-4565-BAD0-271F49EC40F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2E65B1EB-31BA-4269-92C2-35E5E9910E96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80F07D8D-7A48-4E30-8E85-43A49E2D62FF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6E29548D-80F0-49BB-B98F-91FA127036A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4A19C50F-1376-420A-84B3-C7A76B19625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7AAF18CD-7D03-4F2C-A8CC-300A4C4DB1F0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DCA7FBB0-F0EF-4F64-9BFB-91BEB050B5F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41F1E332-AEE4-4725-9FAB-7550499BA08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37002CB7-9195-4029-B2A8-207E7E313D40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D78EEAB6-7882-49A2-974F-864EF4DE1BA1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4EEDB269-6ED9-4BE5-9EEC-0D7956F8534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7E891A7B-6246-4B5C-82FE-8FCB59C3FFB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D186DDC1-DD25-44C5-A665-D11717745A9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CBC4F883-635C-4379-A7D0-489C3F055B0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2349123F-2E52-4B69-A394-3860BCA9E761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7E9A9CB-2FE6-4CA6-ADE1-C00B311DFBC1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0B8E2A01-0490-457A-AA7B-F223E982698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AF0E9A6B-F10D-494D-ADA0-4AE7A991C29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2245272E-ACC6-4DA7-A7BC-4322A3C1E637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09A208ED-E836-4C4F-9EB4-981BF5A15E50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5B329B72-2EB7-448D-8419-015042A3475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DFB65DF1-8F98-4E86-BE3F-51AE11929D37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F5E22E18-3A34-41C1-9E6C-D5DF3FD77FE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24DE19A7-9631-4D69-97C6-67E0DF58C01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9C4E4D49-1DBA-4A4D-B756-FE28CCBDEB7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867EB7B4-06E5-4000-A2E1-C72E9C5FA01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1CEEA8FC-484C-45EC-9B2F-BF7569D74F1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2725D66B-4062-4429-8376-44195EF667EF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759E43A9-3F7B-448B-8D3F-9678CEFE2EB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D8806067-E49E-453F-9878-E1A927AD837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40DFF669-5979-430A-BB8A-8C25D18BBC3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B9EDD30-2D0D-4A0E-809D-207CBD96394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EAD49FAC-9F24-4F9B-8855-150D2EF0E6D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8139BDE9-7093-4A55-91C5-7D5926F943E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468052C1-BC7A-404D-9A59-8EA8A5D7FB37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B720E18E-80E2-40AE-B947-40ECB0F56CE7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B046C762-CF8B-4368-8417-051143DC062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BB880BD1-A34C-4AC6-B78C-8440DA18831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B6CC0F9E-031E-4F6E-A21C-64E02FAA8AB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5604DFFC-B9EC-4BA1-8138-040DA624862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803797C3-9359-40CB-B9DA-1B5C8C6AAD6A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7EB6FE2B-06A9-499C-B00B-E74B16087AE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C063C028-C185-4121-A006-A67B257A0BC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D9095715-22F8-4B1F-A30C-1A774F87FF31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367037F0-D1B3-4768-BD95-4EAD4ABAD31A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5955578D-6126-42CA-844A-161D406AAD1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595498E7-896E-4DC8-900E-E860B886E07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12840AEF-B636-4931-BB63-AB5993DB9154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085FF618-E23B-46F8-886A-92AC145D8713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D2F08D7A-E077-472C-ADC9-032F7A40FA3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38AB058-5C77-47DD-8139-68534BA6EDA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DEFC2F52-3691-4239-9890-B6EAB6C470D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C14CB036-382E-45A5-B164-154C3F26613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5B05829E-405F-4595-A9F2-0241F8D2DE6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F83A9D00-C19D-4C28-BF0E-443D72D4702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C8DCB0D4-03B1-438F-BDB9-EF8305118198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BFE36706-BCBF-4D9F-91B2-D9B2BF59CADE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41B8CA5B-86A9-4F94-9892-01D145B6E66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34F4F32A-F684-4FAA-97A4-97BE6DA175E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3D4AC9F4-359F-4AAC-90D1-18701F5C39F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60F4BAC7-2A20-4BB5-B91E-AE8AD2939D63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70C34208-A06C-4F66-914E-58C73599C03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30CAD817-1C66-4B4C-A58A-FC8F26A1379B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D6BA2BDB-D85C-47E3-B033-ABBA45EA31F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B7561E5A-A550-4557-B84F-C40D378D2B30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ACE42450-50E3-4C0E-8F89-088163347A8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6707C1ED-D4A5-4D6A-8A12-CB7769EF337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673606FC-8E3A-4F4D-8039-4D1CE54620E7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BA4BF462-C217-4256-82A8-142C5B5DFEE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D156E911-46A7-4111-B8B1-EABB8C4972A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307E1040-87D6-4A6A-8380-3F0A71B848E4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39FD18D8-7324-4B8F-812C-81B5A5F004F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478ED825-9E4A-4273-B7EC-A77BB8078307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2ABF5171-D6FC-4835-9576-9BF92F03D2B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B656253A-9EE1-4063-BB46-EB73EAC45D2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487ED2D9-DCB4-4754-B0B9-15FAE6B2C6F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C0B96FC9-95A6-4913-BE31-219FC6E865B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1AEB756E-4C27-4BEF-BF8B-4B8403263B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BEF776D1-5134-4AC8-BE78-C5BEFC82D78A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C2ABBF29-2425-4011-B097-2BC30D395810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C34CCA18-F4A2-4D31-8D71-AAC71FACB8CC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1BFD1F91-0106-459F-8828-250D7E5EF04A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FCF9C76F-51CA-4EDA-9E35-1E7A6ED219EB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C2E914B3-51C6-4296-9692-6AB59E24DB9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2B7AFB0B-0A07-4FFB-860C-F4DE2DF52F70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E3C4F984-AB66-4D21-AC07-7F6BE34F1BD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30042682-4B94-4981-99C3-22463F5B9AF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E3D57F35-ED1F-4F5E-9FA3-4823195D517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8E5A51F3-8338-4D35-B224-A507538283AD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755896B2-FCFC-48C5-BCAE-307F87A7932E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33433080-2766-4484-849B-60F36CD8B15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32F9A925-EFFD-446A-94C4-B6458B65728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276FF18C-340F-409F-A879-375F88F9B9E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62C6B052-7FD9-4098-90F5-001F404A341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1A34C9C-2054-4FEA-BB40-C122CFD320E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EF36E932-05D4-418C-9CD1-728FDB7671C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EE7D9BD8-018A-4848-8CF7-43248E242A6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78688E43-3848-4F77-BD83-C0F2F6734ED2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48207FC1-631A-4540-9C81-49AA42BB019D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2A1CBF0A-660F-4197-B3A3-44028CF9758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EFA0FB3D-0CCD-47C8-9F24-15F199C7B67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C2A269A6-EEB3-494B-BC6E-6E5361AD297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78772933-3314-489F-BE85-12D4D60352B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07A8407D-8B00-4A22-A877-CF2A85ACBFC7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898BD10F-BA2C-4E55-B117-8B63A0F2C71C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9F96C34D-8222-4E35-9538-A8E1004720F9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6522F9E3-32E2-4D8B-93F3-D955CE8819B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830F1E44-F624-429A-B48E-C1DC0BC6201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2023524A-B4A7-4C4A-BECC-353F71F2531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FC4C9095-786B-48F3-A3C3-4F3F5BA8FAE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E75BBB08-BCB2-4D8D-8AFE-50B0F6A31FA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EF378EFE-309B-4CF1-BC13-9F049524C82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274B8564-0242-4CA4-9982-D1456A9805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2AF0F129-A201-472F-AC8E-2929DCE81C58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1082998C-DD6E-4F1B-8E7A-1EE031C85E1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FEFBA8D5-B4B8-4D8C-85C2-B22FB67F5F1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295DAD9A-C982-416C-BAA7-798BE32847E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635E25E4-3FE1-421B-B02F-385A45C4344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1B3F3DE-132A-4CEB-BAAD-C72A0239DCA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5AFD870A-A534-48D2-9287-A0A81DBA52ED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888D8953-188C-44EB-914D-59DE1B27E342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501ACC4C-0FF4-4465-B8DB-8B9DA3BD5F7A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ADA249A6-055D-4A79-8EB7-1C43047A65CB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E5BEFCE3-2ED9-4B8A-B338-7C19802984B6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6A134258-729B-4A9F-9E84-4FA7E874A601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BECCD8E1-3952-43E0-AE01-88F5C5EC2DB7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15CB1D12-AA24-4228-804F-D7A76200AAF1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0549EF37-1748-4796-8DF5-DD17D03A35C9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D16AE0A9-D629-4D69-9FF0-5D4DFB02520F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C2D56368-7D29-4FE6-A269-99BBAD39C70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7300EEDA-A152-4B33-8326-7E88DCF27D3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9C0FE0AD-C0E0-42B5-AC6E-04C189595DCF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A32F54DB-3293-4E03-B57F-7FB6F79A18B2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56EF8B75-BDC1-4375-B30E-E2C46DD598F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EC2CBC14-D638-45F5-B539-65AD896E04C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5A52D359-A527-44FE-8EC0-45A24F39D8A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64232E71-FE43-47A9-A93A-165B3EB2099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6EF576DD-94C8-4B94-889B-A2CC42495B7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73C28583-B986-403C-8AD1-B0C1B3BC595D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E1D73A30-0E01-4EBD-B5E7-E5BA11DF7A3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09B08011-9632-4B52-91AB-6B416F0D1B8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FF5EA701-4472-43B2-BB4C-9DF74964D5F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47FFD856-4D09-45F3-822B-CB28D2955F6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EF66D021-4F7C-4587-8FA7-75776B8BB52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2ED7CF2C-BB34-4318-9AA6-011F7F425D8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D25A545E-9CAC-4DA7-8927-025B6AD22615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71FCECEB-8430-4CF0-BFBE-5A5F7F38BB0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7454A277-AB55-4650-BA01-CB6A3F724F2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DC14F5CC-1AB9-4050-AEC3-07A367640F28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1072554C-9F24-49D1-A6CF-91DADB4ED57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409A1EB8-0C0D-41D7-A3E7-4F25744D305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FB1D4FA4-CF51-4259-B82C-CD53D51820A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FEB7248D-5350-4905-96EE-58A41655081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239CDE72-5E65-4E4C-905B-12BB8FF3854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0A4F7C32-03D9-4A79-828F-240F406DA62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1B7E7BC0-C24B-465B-8DD2-58629622250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9D24238E-3C3C-441C-9246-58827BE5177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56848C9E-4E49-4689-B5C8-DCB42C9E420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B4CEA05D-AB3F-4523-8091-086CE49FBFA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5B238195-1935-4879-9636-EAD92F867C8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C5AE17B3-8446-4834-BA21-1747E5483A4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2624374F-51C3-42CD-8F9C-78E7D0D67B3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A42FCC47-0180-441D-B4E0-C4D481575D6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2E180EF3-2DED-415C-9389-22FB1BFE9B5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23FFEF90-90CB-4314-887F-C6611E811C1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57C278E3-6427-466D-8AB9-BE4B8599BB80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93874DE1-8526-4DE0-933E-223ABAF74BB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1B4C627-4BCF-4568-A74A-71F2B09EFAB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61B0482D-9F55-46C1-96FF-318A7B50A3B7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4303FEF8-341D-46C4-86C8-F26BFF6A057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579AF8C0-03C1-4CD9-A58F-DD5B86A7DCD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C2A0AAE3-F9B8-4880-9D9C-53F7DF9FCA2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1EB04A8-449C-4844-B782-3D19E083F717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43FCF408-9423-478D-87FC-21A69EF9F206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973FE277-88B7-4CD3-BFAF-B85579DC443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918A3DFC-EAC8-4022-8FF0-4C6E2CBD521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34F4090B-49D6-4CB2-822D-1BD913F06A36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438BA51A-0A7F-4CB8-BF42-3C434BDFBB5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2A4DC738-8B49-4F54-A339-F1D3E5F5C2B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AF3C2FA4-4322-4196-B7EC-0117FCCFC3FA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027C34DA-B138-408A-A2FE-70934DAFEA21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F28B1E2D-C1B9-4576-B38A-6EFEAB9B447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4B119D3F-201A-4CE1-840E-EB0A66B0B6B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8B771AFB-67B5-4CB5-9579-19690283B1E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6716AB77-3F23-4509-B386-B55FBA6DE5A6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6D386BC7-E617-4BD8-A3DC-817FE89836C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40F6DDBE-5398-4322-B091-F0DFB1FAD24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377387C6-5DD0-4E31-91E3-BC5E2559A18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BBFF504F-5051-48A1-9C60-5A0F5D51F4C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25598CD7-C06E-4C06-BD3E-E1FCEB864ECD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AADF47ED-FE05-40CA-A582-DD9614B3E206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15871EE5-B229-4566-ADCD-A2365E02E699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9889CC65-AAB2-48BA-AF31-CF807B3E8AD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DF6600E4-9FD1-4AA9-834D-62D9E029D5E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8E40FDFD-B467-4361-AAE7-7B623B841401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2D8AC11C-A149-4F1D-87FD-839927E7D49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3642EE98-319A-4895-BA86-55E9DF79EBB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21E24AB7-9DA3-4204-814E-DEDA5CDA133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A2802A44-B007-47B4-A406-3056B7D94EFC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D7AFFCDF-763C-488F-9B32-97524DDD4CC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1D31341-0435-4D55-A01A-5136B43046E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4D3C8C53-289F-41E0-A463-85488D5A7B6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DA6F6E2C-6D2D-4D7B-BE57-3BAA029A2AD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8C70A3E-D7C2-4705-8DC3-C88C273CBFA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852E3E07-28B9-4B83-BC72-5D52CDF4DF4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F7F9FA0C-A253-4E93-9F4E-7B4B2EAC5FEE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1EB7402B-942F-449B-AA97-D61143582563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E75C98A7-C27B-4DE6-8D50-2566D6A4F08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D1325892-B061-4880-8FBA-47579973429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1F609EB-D145-4E33-B470-3951505255B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BA48C50E-AE38-48F8-A43D-EDA59376EC9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75406A75-0D36-423F-9E59-2BF6CFE7D38B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B1F78476-BFAF-4244-A65B-CEB72F45471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95A453A9-165A-42F8-A24D-2AFF6B20BC7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2F5F1D18-3FC0-48EE-A0A0-B16E1CC18BFB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EBC448AB-D9A5-48B6-8E5A-A39B5BFC138D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3A0C61E3-C2BF-4B70-9B13-D23D4E8148D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48992ADB-548E-4BF5-BF4A-300CDA95E8B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9921F9F0-B321-4C1B-B46C-319A3474667B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274FAA21-6663-49AE-AA9F-55609D87ABB0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48D54201-8934-4163-AF3E-F9A97E6F224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28BA777F-6A15-4674-8E81-940C4E5A010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9D797A8F-7B2E-4F92-8B8E-E18E7BBE7C1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AEDA6018-AD40-47B2-B3EF-8BA1499FE9E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1295B63C-0E7E-492C-B0CD-A8204BEB24E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E7F72ED2-925F-4496-ADD4-32D87AE8E78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C4183799-4FF0-4696-8172-2E76213D7AE1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9EEDDF73-2825-4666-84F4-74E6DBBE15A2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1BC045FD-5587-4CC1-9757-86E241AE550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B18B6C89-FAD3-46D5-BE6C-73D157A016D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6DC4573E-06F9-4F82-ABE1-FB089418ED9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193A7E1D-35CB-44BE-8E41-D69579341E85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3F8D7F62-867C-4DEC-B7BC-EB146FFDB4C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3716B437-5125-4D00-926F-07EB7F257314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13733322-0A8A-4A91-8971-242BD4B54B3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5464AB2A-B519-4E7C-8E6E-2F9B9C760421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FB36335C-56EA-4F35-AA50-862652A82A3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2452DF0F-EC29-4D96-8BE1-9F158B735F8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E5639342-4CE2-403F-8724-D28CD29E261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21A3EB60-26B5-4F3A-B376-F73130D6A118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4AE1A45E-FAF7-43B5-8954-AB4E2EC6238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F7EFBD0-9DD0-48B0-9CD2-FFC023BE4874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E492DC67-E0ED-4734-9CAD-C40A9346C5A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500F0A01-825D-4E9B-9719-3F9D64BBFEFA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4F9BD094-1DA3-45A9-90A4-D929D2E1A82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585D29E6-1BB1-4A33-8095-EBA8C79E164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72CD42F2-BA52-4419-9429-EC59BE1BD44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48D0A250-D6B7-4F01-A7C8-26BFD943325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B1B2BB5B-0F45-4877-8948-88998271DF8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5904B14C-1376-4711-BCD4-8E01CE56D615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0AB96B19-8527-4F14-92D9-7938E4EC3AE3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11E474C3-86DD-4A5A-8BCD-E6BE9DAA48BE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C179AF9F-71AE-40AA-90DF-9C954210576E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6AF18CC6-C4F8-4BF2-ABBF-1C5085B2495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E55B7517-3F0F-4BD0-AE8C-808352C68A1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FADB06EE-AEB6-4FD9-B71D-29A66D871923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9851817B-BCDE-4BEE-AC3F-8B0EA047266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9EADBEED-8639-4D6D-8C9B-4D45F927D5B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C39DDEC8-3C91-40A8-B451-351841BA52A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9CE7DC3-6D25-4A49-AF34-A92D355F64E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DA4F4174-A450-4551-BAF4-67ED05896338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CA14DF5F-7610-4554-8BFD-AC993C25071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67AB9F30-D3A0-48F1-A378-14CB8E56E05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6C75D692-5379-49A3-9687-538F8D291ED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F0E0C5D1-B728-426E-9BD9-8E1A27A976F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E5609802-7FA6-4A06-BDF2-DCFD85A8B26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9BC25163-2CFE-4264-8C47-A4FE181AE7F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39C48860-FA0F-465D-AA4F-79880D01436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F6F9164E-C82D-41AC-8EDC-1D7A3158B6EA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2D836CF8-AADD-44D4-AB88-6336089F9275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7CCDCC1-B654-4D5E-87F1-7CE7F88709D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22C298B9-073A-4DA9-9A9A-9610246F9BB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2FAB2BBD-546E-46CD-9EEB-77DD8FF512F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740E355D-4F64-4C44-84D5-C8B7E23E196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0012AEE-1F69-4BF9-89DC-C49144CC38BD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6C8109EA-4C6F-4209-BBAC-2FAB9773D48C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197759E4-13F4-46FD-98C0-D3C6920C4F78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113FD3FC-27D9-4C55-AEC3-1023B495BD6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44440BAD-EDE2-4E3C-850C-6740751CD9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1913EE6F-1307-4102-A543-0976D2BF3B5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5D8BA08D-C9A0-4840-9F7E-A7B0A333538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A33D7CEC-9DD4-47F2-BDE2-38D1F228506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CDE0A03C-4BB3-4DD4-AD20-9F01594B849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3E7513DE-060B-4825-BBB5-25F4765225D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0D5639CF-8746-4BFF-A22D-2EF389D93CEB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B9C502B8-67E7-4471-965E-D729DB0F7B8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410045FE-3623-4EB0-8FF3-07F7A84F659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8C02D613-7A12-4BCA-8571-CDE6EAD9136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8E2076F8-2A83-4176-9097-77F4EE7CC18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E7E81A7F-0FCB-42C7-8639-BC740EFB20C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1D0D4AB-E2D0-4E62-A5A3-5E92F970EEC1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514C4BCF-45B5-41F9-80C7-3FE16637E11B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9610F267-E715-4AD0-8EBF-291249EE6E9A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4606F99D-94C4-4783-8E7D-8AB9A5D6A850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43064787-F1D3-4697-9406-C615FEF51221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2815ABB4-C19E-4406-B697-8753186290AA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2E5903FF-C00C-4247-BED3-C57369388CB0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B5489B6-215D-4221-8532-4FAE05E2052E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9F6A4555-2AEC-4527-8A3B-AA0BB855BD3E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94478ACA-FF6B-458E-AB7E-DFA1D6EF345E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F8679A0F-FA17-47DF-82AB-7FE45130ABE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B7883DF6-77E9-4EF1-95D7-91D7B93CC8C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841416FC-44C9-43F3-A34D-E84EA8F4BD05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22A77AAD-0B1C-4CE9-B763-3F277AAD7C7C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C42517E2-E213-49B0-97B4-D2F3D8738D1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9B085CC9-4071-4380-A436-71EEECFB5D0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EDF1F17E-7CC3-49B7-B3E9-57727B79381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41CBFCFE-8265-495E-A253-9A1B6D99FE6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FAA7F11C-3522-4DE0-8DBC-4F26A3E5867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B56C9284-5271-4CC2-8AE8-D26988BDFBE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ABA5B8F1-2C1B-4139-B05E-F6E6BFD3C89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AB2A3069-FC1B-4651-82C8-37F4F28AD2D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B827A5DF-896B-4A68-8524-3AF98AEFFAE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C9642967-155D-414D-9535-B68BA113CD1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1B243384-B1BC-4144-A9A5-D28DD14CD3E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2290B74D-67F3-44EE-90E4-BF2A6DE55EB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5ECB1B11-C5A8-447C-8AFC-C20A71A566EF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66DB0A48-0B0D-4382-B53F-C29935A941A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D872D5E2-4A78-4285-BCE8-4FA7250D742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93C72E5D-FA5F-4BA8-91D8-9FC69D73A805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55A2BFC3-45C7-424E-987D-2BFC7364B5A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EAA6B95-C33F-4C0C-8A0A-A08E38C1D98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16BB9197-9214-45B8-929F-08A32A486F1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46BAE620-DE71-44AC-907D-308BE31AFEB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E35C9F0D-72F0-4D22-92DF-3BAD5A86F10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9F51BC9C-DA24-4815-B937-0A4F16A25B6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D139BC5F-B15D-4847-B8FA-ED8E87029A0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98468119-E72B-4B7E-B30E-58933EA9B06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542F67D5-C3BB-44B8-9335-ABB4C5629CA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FB8B0362-E77A-464D-AC74-3328A8B63B3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C6F3BBA4-AAC7-496D-92CC-D9C09AABAEC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71ADEA58-9A02-44AE-9861-93C2B67A31B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5EAE23DF-18A9-4C7E-96CA-434F6E03A9E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12CC9CA3-388E-4FA4-AC85-525B0E3854A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A0317BBC-9785-457E-8A5E-1BECC141F1A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DE12B878-51B5-4D36-866F-82DA1FE5212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5CF5CC94-AB7D-438B-9B1C-5CEB58E4A552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890FE395-17A6-4BCD-AE78-7C984D8239A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CA3B02F3-E80E-4A37-A447-C78010EBAA1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CB5DAE6C-97C9-43B4-BDB5-5DA8654D49A1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56502631-029F-4436-B576-5C1948E84E3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94235D59-4F9E-4BF3-99AF-B49A974270F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11B58841-5320-4D4E-A736-D5A2E7AD15D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4715A88D-870E-411F-BAE9-ADDF0C151856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E4A52935-CCA2-4A35-9E03-045F44A3ECAC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5CF1574F-9A4E-4A5F-A1B4-33249CEF7A1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689B6CC0-6EAA-4222-BD26-C04815FE426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230388F8-64DC-464F-9F28-9FF15430C604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836107E7-5202-4739-B686-686B4D37492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47BCD11F-4AA7-4D30-9A7D-84672395A04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82FE0C27-72D9-4484-93E1-9D35EF5F579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8B4EAAFE-A06C-473C-B870-39F471A93C7E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68223F6-3073-4D83-8552-9B15777CB71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4FD68C85-775A-4D2E-94FA-F7B862C41AC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507AB252-822A-4CE7-87F2-928974DDF8F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3E076B1A-F523-40B4-8666-890191A503B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AE20E2A6-547D-4E1F-83F4-ABA2F7E97131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80ED9F8B-6B17-4AF3-A16C-A9BA01800A41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2A04475D-932C-4362-8159-C94412B3858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58BAEBE9-9D7B-4362-ABD9-FADBF81D485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796F4952-770E-4636-BA78-3AA446515A38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96AC04E5-BCB4-400D-A8B4-96C28AF232DD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0C3287E1-09F0-42CA-B125-F75D9EA1DD4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9B8FFA79-CA1B-43C5-A5D2-81925086750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80B0FC31-1C95-4A74-B518-80B493CB9DC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FF1968DE-C29E-4DAB-AE77-2527DF71DF2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744E3925-5D7C-425F-9DDF-12F1CBF669E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AA75D4D9-4E94-4EFC-8392-00F2F2F02CC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538AB39C-D9DF-4051-8FE4-6CAD61E4C7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A07D0C74-C9CA-41E2-B741-B9FCAEAA9418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D56AE49D-5EEF-4CD7-A5BE-0120E9325A68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D189B12-EB63-4BB9-8134-951DE227B5E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AA1BD180-EDCA-406C-A052-8E5D9891F0E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6790750-78DE-4735-9828-F1D5B74F357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D3FC4396-DFA9-4A42-A7A5-B8D99920E0A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6B6B001D-2C82-4A61-A4A6-A751308FCEA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EE11DA88-92FD-4AAA-A4CD-22CDBC02B0CE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DA6886E1-5ABB-42D9-A748-157513127C77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1E8026AF-F85F-4400-BEEC-7C0F89A790F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A2231623-B33A-4740-A643-1AA6F1FBABB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2A9DF6AE-E108-4FB0-925F-7042C4A2E25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33C46E6E-F2E8-4220-A78B-D9EB0CB5646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C80B973F-E11F-478F-B1D3-054C37EDB454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E5CCB37F-F3F9-48FB-9558-81A4F65A60C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90090BA6-0E2C-4756-A013-36DB7797250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508D6DA6-DB46-442A-9C86-E594EF5395D9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5B45018B-BFA2-4F8F-AD99-ABAC1992CEF0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20F0704C-0D01-40E7-9C56-6BCA4AC63446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B7141414-AF19-4AE0-A262-EA9FEE61B78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BE3C0DE7-590F-4F5E-B672-D5E23A679B6F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DD244128-FDFF-4CC8-B0F2-2636F344E713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BE25FA02-F7D6-4D22-8A30-CEDB671C80A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60919C3C-7871-48D0-A5EC-C57F86C1AA0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EB9DC248-1745-457A-A38E-9DBB72B04A2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BEE1431C-61FE-47C3-80BB-B960D6D58BE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965C03BB-2E2A-44CF-B360-CDF774B27A5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DDEA12A4-5883-4FC0-AABF-B9117931781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A5BB8505-8BFA-4257-B9E0-3726A31BC762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60D55C3F-62AB-4AA1-83EC-877DFF88425F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F69C5883-EB60-426E-ACB7-339AE15ACDC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824A7409-726F-4B3E-A8A7-BAC756A9A43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26A1A23C-2FF1-4AB0-979E-9BA0B613B89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B29142CA-5496-4728-BFA9-8789DEEE289C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56C1C3A1-DEF9-4C8A-A203-5DDDE3E2D23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9395C4F9-18DE-4000-BA84-BAC353D90F91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C40ED2E7-5EC6-4B09-84E3-5E82BD310EA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E8C69230-D641-48DA-8EFC-D42E4C2A4EC3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A496166-AEA7-43CC-BC2F-6AABA18ECA01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A8846A26-5498-475B-B139-E31725048F7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CFF639AE-775D-4413-BAAD-D2D7C5D72E58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12E0BC35-1056-4D69-A4A3-5E684435B1C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8D252A01-1910-439F-B9A2-A9FB7E773D4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CB2F38B4-4BEE-4B9F-83D0-E281E1335F31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AB1DDE89-AF68-4226-AF6C-4CEE6BE5DF9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E4C82343-1526-40C6-8953-6881777AA4B0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01DF74A9-363E-4085-8485-308CDAE281B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5D46B0FF-BD99-412A-8AEA-57CC9ED8FC4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4A331089-7DFA-45E6-9E17-6D55AB6D6862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E4B91941-C9E8-4BD3-9893-803A4E8095A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A2D65E14-2FB6-4A43-8C76-924559BCA05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B17659C6-6D6A-45B9-9609-1E69CBD5EFD3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CB674458-548C-4733-9A95-F06D746CDDF6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0810C3AC-D131-4D87-A7AE-8A733C3CBBBE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47ADE478-EFCF-4F69-A85B-B0AB6A4B2F2B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B3AFBD20-6844-49AF-8143-3295F7790DAD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949D4D5C-16A0-419C-9789-5EE926872E2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536F3F88-7839-4D24-B953-34B60C6156E4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E2D815C0-5642-4A83-80A8-76E95F84E6C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D113989F-49CD-4D7C-8419-A56AD782063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885FD79A-7323-4200-8C33-154C36C1D6C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79A98242-6589-42EE-B13E-B49ECDCFB149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63EB2BEA-4009-48EE-8AF5-9F4829DBA3B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6A66DA55-AB24-4639-8A53-D209BD21B88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D90DE370-6CF6-47A7-BAA0-AE6D8CDD320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11C593DF-814A-463F-9049-21323902947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E245497C-4250-4DE4-9244-6EDD782C16F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41F027A7-DD3F-4DA3-9280-EF35F82042E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ED966372-971A-4CAB-99B2-0B308A53EC6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4213A730-EE57-40A6-946D-4D705FEC4F4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E35422F2-136E-40F4-916E-7C509670B917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7F269274-8F70-474B-A56A-72AF76A9E743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73A439B9-E006-4264-A88A-44BA6D92015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20C09915-BD30-4587-8C26-576832A5DAB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1D6EC6FF-63A9-429A-9828-E2DF9E60EFA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FC1E5F69-E013-4BD6-9046-E39CFF7BA57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718E6209-827A-479D-955A-4AB1C06DE143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C25C9AAE-F3DF-401F-B681-567BF7DE7B0A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610B0990-BD39-4D32-9457-E8B2C510B2ED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29273F1B-7A34-46AF-A91E-6E08EE09AAC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D72489A0-6CC9-4E15-AF03-D47A4FBCA7C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9EE47C02-5A6B-4FEF-99E0-8FA1B2958A4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164295EC-E790-47A5-8987-1F1C6416D6C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5D5F408C-7DE1-4CFF-AB86-22D93A429E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997E6EF8-5926-4137-BDEF-F685EDC929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1134FF1E-E476-4318-B451-FDC8C75A481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AAE72DD9-F6A5-4FB5-9BC7-D6E77DB6626B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8DC84006-701C-439B-87E3-482D39BA651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984FD2F6-5F3D-43CB-B51E-E6C60F7592E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8B887FD9-F885-4204-AFF1-086BAC35DF4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7A356DD5-FAE3-4B25-B974-064B0BED106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9AC66355-FA20-4A52-B913-83E1413D5DE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8EE3C86C-31A6-44DC-BCD8-E0E546BE4D64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F34EA4DD-F5AD-4151-BB60-0200A9A64F9F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5B5F11EB-2CCE-4704-9A97-212915CA56F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BFCD6771-B6D2-47A3-BDF0-B10376996EFF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6AB4E306-9378-446F-8088-CD108AB41686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1036F0CC-4019-478A-9164-E48E7D06BFAF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3DD6482A-CBAF-47EC-80CA-E6F92CA0A998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A3BD6214-AA9F-4368-A632-A75BDE570A20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45A95A6C-4BC6-41AB-BAB0-11626F2F94B2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C286C2BD-E21F-4C6D-8701-62F92C2AE799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0FA7995E-37FA-4AAE-9B03-397CE423877C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65F01108-8136-47EC-BFEB-48E9455EC84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D1135AC3-5D38-4DA0-BBA1-6414E6929A56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1CD88CA2-53F4-481B-BFB1-DAD79961DB47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3FED40F7-E1B2-43C5-8167-59B4231BCFD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3629DA76-3999-4CFD-8B42-892A1897944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5CEF5495-5B11-4D5F-A5EC-7FEEAA79C53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B0A2D0C1-734D-451B-85E7-B2C58E84B26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D6E40D73-B71E-4838-B3F0-766314ECB4F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C66E1CDE-EE0E-4748-8634-0413821099E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5B7375FD-DE3B-44A6-B2E5-8A0424E7D11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5E6518E0-B1C4-4DAE-898F-024C63A0A22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9C7BFF8F-E155-4EF6-A901-3990404AC39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6F49D481-C750-4242-A312-F52E97D852A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1D2E9211-9987-489F-BBF2-EAC137911E8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22DF25FD-63CF-446D-930C-A2EA4AD57E9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94CE06C1-2591-4E0E-A8CD-FC9542C974F5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DBAFC7E1-D549-4C68-9C83-10492350FE4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06E24F32-76CE-499D-B068-EF332E7904F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AD8DFB9E-4969-49A0-B79D-A4A57133E15E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B4A951F6-514B-423F-90BF-ABE2F351705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99E1C152-1EEF-4FA3-9F41-937C6592DE8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55C179DD-71E1-4D6B-9339-294DE1B1A57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3E5FEF8F-16FB-418D-A9EB-EA29DC7B501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BA412662-C2C3-401E-B718-68706CD173D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28EF8973-535B-4303-AE5C-10E541B6E7B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E931C53B-9FC8-4784-BFF5-C5849DE1F9B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A5D34F25-9723-4A00-81E4-D0D56DAF7C6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4A6ADFD6-9639-49C0-B647-BC22E8793B4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7F2083C0-BDF8-4E5F-A46B-D7D4B31F98C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7234F915-6F62-40F1-99E6-8ADC1EFF241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068D1878-52D6-4A5C-B38D-B67C19FEED3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4776198-5C0F-4AC0-9627-9137B1925DC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4B3E9E2E-3368-463F-BE97-4BEC0729C94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DD87B2F8-C573-4ACD-9D59-BBC3F78F9F0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BE595834-32C0-46A2-AE8F-CF2E9EA9847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0A29725-1C17-4B05-BAC6-C78D7B12D805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924875A9-6E13-413F-8527-6CDF72000B0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88653668-4F75-4CFE-9609-98A2D7A7AC2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0FD37870-368E-4A84-8496-E939AA1515EE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724DB68C-FA8B-4CBD-B95E-892DD54FABF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67367119-7746-400A-AF6B-47CF0F0C420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BDAEDDCD-BE14-4D07-9F60-37757B11FFF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0B2B073E-53CC-4A18-AFFF-F4C295BD6BC9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CA135C4B-3DCB-4966-90C2-58B099007827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1E051D68-4FC0-4377-91B9-89A7478595B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085C38AA-4B8E-4062-BC38-D0133CB6420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D5F34C4C-3C3D-459E-8B44-EA76FC9DCC22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3CE81A34-8ABD-4755-BD75-4FB4AC8A024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94DEBF70-ADFB-4D35-9BF3-9465F57F57B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7BE02D3B-7CCB-4567-B0B5-1FD3C66BAB07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153C776C-622F-4795-BFDD-B47E9F1DE756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6D18CC94-CFD6-4134-835A-2CDC182C0A6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D5B81A7F-81BE-4BF1-9522-F6728E97F44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4E556F79-91D0-4ACB-9B54-21A9BCE3B25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64382BC4-74C1-44E7-89F2-9BBB2F156CBB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6F7213D6-CD7F-425D-97B9-FED20801BD76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CB4C79E8-F3EE-4E05-9637-C92D359A5126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0CE746D2-9D3C-4CE2-A854-746A98C462E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8A4C9677-0CCD-476B-8176-6131C6D81C6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BEAA0580-6E30-488A-BA03-7DB1A315DE20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E3687282-4F1F-4185-99A8-92C264A999B5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D92575C7-61FE-427D-84CD-2EF90F84BA7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F85CFD24-636C-4D06-A50F-5B7601119AC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2341AA01-AC39-4B4C-A3DE-E6C8D3800C2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2936AC38-6A63-43B5-B3BE-A3B933484C26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4AFC49D8-00F6-4C17-B5EE-C590C83785E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C910F5BE-BADC-4FF8-B78B-F830DA47674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7FADF700-81A6-4D33-9464-7301A99BA95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73F4E128-8C7E-4A30-8F85-D7B521A3326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FE40664F-4EA7-421E-B5E0-2F17413CD59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97382AC6-0143-4B52-BC97-738605E30FE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4BD383C0-1A13-42E6-BE5A-0F71F5024C4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FA72C4D2-87B1-4CA7-97F9-0605F64D1F6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C7B70F8A-C10E-4BDE-8445-E0EFBB7C8C2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48248EFC-2B41-4090-874D-880C08C3768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82FD754C-3C73-4800-B40B-8ECB49F8AA45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09A89837-BE2A-4AB8-822E-3B91FBB74D4F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F22289A3-D154-4490-B520-76D206E2E31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16DC6AC1-3B2F-4140-9455-20BAE6986DA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C73CD1DB-6E55-4529-B986-50CFFB4F956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B43F566B-EC03-4BCC-BA0F-60A1F195C10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54F30E35-2A20-4416-AA95-222127459EF3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E33CEB1A-BC3B-48EB-B05A-31C8801A92E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E1D65E00-CF38-4B18-A3A8-C937A03302C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28C49FE2-7411-4D19-BCDC-C8079A479A74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B70EBC01-A030-4167-AA03-C0C8F5C5285B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336C0F48-7252-4B89-B970-CABFCA269AFC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1FCA1005-C1C8-4F1B-B421-78F4783E066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305FB4D3-6CAD-479B-8847-D014BA1744C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E10931E7-502D-437C-BF35-5AD553FBF7AA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30460C03-FE2F-4505-A093-9093B1D8999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F2CFA2CD-4E89-4079-90E6-4AE4F0E2CCE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75A1D6B3-28B5-48B4-BE3F-87A1C7E0EEB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0F7CCCBF-16A7-4945-B145-8AF44BB6566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24C396EF-2DD1-4681-91CA-B3F72A66A5D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398D8BD5-D76F-4D66-8D4F-A1ABAFE8B42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10572CF6-6F97-487A-A3C4-D73DF8E4D1D9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56E55BD2-9789-4D52-86E1-9CEE5B204E8F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218BB053-3490-4081-951D-1614EFE8385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FEF8A4D0-2F21-4D18-B4B3-6BEF00A57FC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9AF2F623-B2ED-45D3-A164-2D99C82A634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2AE151D5-AF87-4E2E-85D7-55F8769E2E04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1E88A307-0549-48C1-A483-D26E2171EBC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41D3525D-B6EA-47F5-9B2F-C2A2E008BE59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D6295CBB-8A3F-44E4-AA5B-8284178727B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466045E1-85F0-4155-8F3C-22E13F279701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8F3D92B7-01CC-44E2-8590-0BF47448393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F01DEE2D-3189-44F6-80FD-9B8C0504AA1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C70334CA-9736-425B-BFC2-6A64EA6B086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07D0A7A-14E1-4E9F-AEF2-81CD110A306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BF6B9EA-ABED-4FF9-8C76-FB5D03516D9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40DE9156-012D-4FF2-A36E-E29DDD49A49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319BFF56-B1CB-4D73-9946-968A8753D6D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33A949D5-C50E-4E5F-8437-6B7A82D06F4C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241EAA2D-51CD-4CA2-9F5B-9B0D2075CB4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FF2FC078-1912-4E59-9F88-AAC34D3B518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DB12EB24-97A5-477F-BF8E-937309105FE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6C92D06-C58B-4A9A-AA95-B3E15FB8355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9A470DC5-473A-46A9-B0C9-635CDFBB75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0F7F18E-FE61-4C8E-B289-5EF74D58DEE9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E3D0621B-3AEF-4F8C-993B-3FA160643521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3CBB528C-FCEC-41D4-9F5C-4D0764244001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D071AADE-BFF0-4303-9E1E-A131FCCC742B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47713ECF-87A8-49A1-8B6C-AE6C49B992AD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CE162061-A8D5-4FF9-92AF-F5B3123AC22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8C1A12A3-2001-4E22-A23E-A9595A025419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8CEA086F-5CE3-4E86-9E23-975B3056AFC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39CD5EEC-9CE7-4AA7-8212-717879C7206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5213EA90-520D-4994-A406-B7AFA8B2EFC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6136AAFF-71B5-4027-8E64-946C85454FF6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85A3D9E4-8C5D-4E5A-82C4-2968237D7956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E9FB8C3E-9C02-42D7-B532-90454946136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998D56D5-3F22-4712-AB48-1A33362CC26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FD26C5E3-CCCA-4818-8B2E-3E84E90538B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EAC4318F-BD0D-4BB2-8592-1C0658A5902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2A7AFD4B-4272-4C5A-9332-B55E36F3AE3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1CA062B3-EC99-4DCA-AD37-34338CC17C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AE211616-3EC5-49D3-9BE2-0AE01EB7606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F9964663-4974-46AF-BC2A-ADBE62BD5BC2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90EFAC44-843B-43D3-A6AE-66BE686D493C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460C177B-1A60-4A21-BD6E-3806810876C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B7407EBC-EF1D-4502-81BB-8DF353B439C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FA79CBB2-09D7-4B6F-8207-3A63530BBA1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87969A6D-D3C3-4853-94F6-5C4DA1E54F1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6B253ABF-B7BE-4428-83B7-BFC43825D2DF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7C94F689-50CF-482A-A9C5-C2879BCA3FA6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E7C623B9-3454-40E2-B1C3-206BE024C7BB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614E6BF-A05F-4C16-B52B-760A44CBEE1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E197653B-A4CA-442E-B489-D422E301B8D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973EAF67-1D2F-416A-83CF-0E9F0AFE648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1E3FBE4C-8F2F-4DC1-BF13-F649418F12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E7A86424-1D3E-413D-8063-8068A520D9A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C0483F9E-5B48-445E-AF4D-A4D58E24EAA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11D6012F-0DA6-4933-84E2-DBF657E6F20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DF3A6ACE-B53B-40DA-A2AA-94946B1C30D4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2095FE17-C246-4EFD-91C0-8524B5D81A6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7160234E-45BD-43C2-B937-98B51DB68A4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81786E87-B29C-4757-BC32-AC739A29A93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C66D39D3-CF0A-4E7C-B5B7-620103CBD2FE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94FFA8E-41D8-46B8-B297-DA7638C0F72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DB0E0D6B-C30C-4A7E-92FF-7D7D8F3443FB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46A690D9-367B-4C38-BA3E-D694B97DA0A4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E733BE95-DF45-442E-A170-6A682A7E2BF3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FADE5CC3-2DD3-4B6A-8B0D-173B3978425D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F088CF4D-8229-44A2-98C4-30DC33A89E9C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3FE7E754-AE28-46F4-BD77-6DB420DE5551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99901612-BDB4-4D6E-BDD3-CA231F441842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5D55A2EB-09B5-4F31-A346-9FAA5FA8616E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41934084-AF07-402F-984F-84A1F3DB8D00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98E604F9-049A-4BFF-A8FC-F022FD978C81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688195CB-2521-449C-AE9B-9EB4ACCBCC8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C38962A1-6636-4425-84B8-7631CC8A2C3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2E3D1D37-269B-418C-B310-3D70BDDDCAE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A81D91B6-CB20-4274-BA63-6D9238DA01BB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84550D7C-1E91-470A-9042-96A7BDD1144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F3220CC-D5B5-43ED-83DD-D5F03A58B5F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8C10825B-A875-4DDD-A026-82BB956732B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6DEF7334-975E-4B2D-9CB8-A3E08DFB071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4663EE21-8614-4DCA-A8CA-76F433CAB1A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09DAB4B5-2EEC-4205-8AA4-AA1A724035E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DD133BFC-8802-409B-B601-0D1271F655C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591FC255-BA31-4E84-963B-B690A18758E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635A9767-37FA-4F2D-BB6E-E71DC321C80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53D8E7AD-2BCE-4A35-902A-F227B8C19D8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5D16F2A1-5B4C-463C-A7B2-0E246831FE7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BFCEB51E-EC07-465D-8ECC-67C5FA65E61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45ADAEC7-A300-43C3-AA0C-B449009A4B93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C852B4E5-A6FF-40A8-9258-547A5DFB2BE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9CBEB6D2-7DAD-4A00-947F-92169D56729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199B4631-15D7-4F4E-BE1E-E68BE93EBE0C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A6CC572F-C771-4206-8B82-7C217148082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391E56D3-2877-411B-A9DC-BCFCE504EFF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98FE7A94-45B1-43C5-B0D3-FB8F56758D5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B253D7C7-26B4-4B3E-A13F-23DD4CD7A5B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4345D116-E457-4E16-A13D-CEE7D945241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56102F3E-9188-4A65-899F-D420D2CFDC3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9D7FCF13-92DE-40BB-8208-5B6A64AA3ED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C2FA51DF-20B1-4D48-B633-6B4DA561036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0DBE6248-87DC-4B14-87E9-3A5C0E4DB19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08F85416-6963-4AF0-8A3B-6C5821A8797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67D37A48-62E7-417A-AF3C-E162081D37D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8A79F38-C505-411A-881B-C429E49F7A0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6F64508D-72E7-4671-B07C-48EFE84B397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97494AC5-9142-4569-802B-E3860CB81FE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D1B90A63-C270-42C8-A10C-91E0826058C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EE2222B4-47B0-45FC-96ED-21BE76E56E7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20489229-9858-4EB4-8F39-482C1E17FA55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0E3DCA7-1AA6-45E2-888A-AFEB46C21CF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F231B64A-4835-4806-AC3C-E31401EA324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187102A6-8852-4D17-8675-D3736A5497FA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5FE86ED0-8BD2-4B36-909C-44C5CC5FFC6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01227B01-A48A-4948-AD85-3A04DDF6DAC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1E62EADD-6DCC-4479-99A5-7CD8AF16801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395B53B6-07A8-4A86-B336-BBBD88253644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B9A3A4EA-F5EA-4799-8208-4BBDE7D19A28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3707AA5B-95CB-46AF-AAD7-7D948430E40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CD8F4E4D-DA6B-4719-A7BD-AFBE48102DB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5ADC124F-3EE6-4F37-A30A-4FB1F19EE5FB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9992E064-AD32-4427-90B8-5BEEF93F2A8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3A58DC99-39EF-4F2C-B08D-E3215AFA032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161A8B88-61B4-45CE-8A91-226D0F80920F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496DC2E3-7C1C-408B-9DC6-CB14C5171225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49428E36-3759-4B40-B3B5-135F439CA18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35420F55-5A48-4523-8D95-FC7BE7A6007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7E409707-EB75-4B74-9B22-7301C2FA7257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4C9D4A43-B499-4969-8B13-CCE6E6B8DB1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32E58FC7-365F-4F68-89AE-DF89ABCC781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26210D64-572D-4213-8ACD-B77E51C4953A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DD3AA7E0-9089-4382-A571-EDC5A3005F1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853686AF-FD7E-4D8B-B923-7BD9FF3D1D6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DF07C8AC-B9B0-4BDF-A89E-8C41A272E90E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111CE4C5-4CA3-49CC-8FE7-F5689F4E742B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C2FF7248-7A19-457D-8168-FE5EE6F2D8A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E54BB3EF-DB8A-4C46-A546-14A9FA34533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0AE8625C-3E14-4264-87A8-E62387E3D93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2C65A50-873A-4B5C-B19E-AA19E63A573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08FF21A2-D421-409E-92F4-EC951A88279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99119926-759E-40B2-8FD1-D2C92F4A7AE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D5F9E0AF-1A83-4EA5-9226-E5EB7AEF1D9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A55DD35F-0A8C-4BA8-B043-C18BC2D3676E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BDBFB729-9CD6-48EC-B35A-46A9B557BB0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A0A45275-2B22-44A4-8259-AC4ABDD3BBD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20736D90-C8E8-436D-971D-2BC3B7D39EA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F94DE694-5C41-42DD-AC7F-C33951751F9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0DC7BE76-621A-4EFC-831D-BE42B68AE75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790866BA-3AE2-458E-AAF8-FB35C3AFA3A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B3F7E0B2-361D-4838-ABA2-606CD94C66F6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C14B194E-6F78-4119-AE62-DE32107A3662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AE787A60-03AD-47BC-ADD8-6C943FAB90B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5D366E71-1A0D-4AB3-AE18-837DA0C2860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0B74EC03-53BF-436F-9461-B7BEE0D1B1D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7314C0E7-BF79-446C-94F1-302B62FD075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4F1C4C0F-966A-485E-B155-CE17CF848D18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2AD6C31D-766F-49CE-A279-3AF92F69AC5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C5FEAEB7-46CF-4C62-9E85-FA229A888F32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21C00893-B6CB-492A-BAB2-B374E2BF4A3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28F89036-B2F0-4101-A7C4-AFBAF67BB85F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C4E72ECF-2328-457C-BA35-EB65101BF0B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30D133F4-75EF-46FF-823C-00C77099FE9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694EA7BF-0974-46E5-B84B-77A8D351C7DE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1E98591-1BD7-423B-B315-6A2D97B6540D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400095E3-0E50-4672-9D7D-D358DEC8F18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ED4F7B88-EA8B-42F0-81E7-96257DAD2B2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712B01D9-11D4-4C37-8735-E69D8CF4B50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413775E9-3131-40E7-886C-27E06F9D369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A86E7216-AEC4-41A2-904F-4391C8C8468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4BC06CAF-2700-4D25-AC6A-7401D3A5BEE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7FA39A57-34E1-495D-8D84-F1B39F9D314A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E87187D2-FE0A-43FB-8C81-355ED0639DAA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BBB2E370-CEEA-4532-A393-CAECB3A17A8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B2501F11-372F-409A-894D-0AC721EF73F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ADB273BA-6022-4306-BF50-638444BA5B8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F95DFC71-1B4F-49AC-B058-FE0B2B6B2382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B5BD3F6F-D406-4D83-89C0-A423E92E08E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4D3F316F-9C7C-42A0-B0F3-3D15528497F9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B8D451C1-46F2-4192-A29E-7FD81F5998C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A3BAD0BB-6DE4-4CDC-A320-BC34EFDEE108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1DF51CD0-19EC-4071-8902-CB3EB92EACC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8871B7A1-DC61-453F-88A4-AB513A7F868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32B4543A-8A2B-4FC0-A906-8AE44274A8BB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C2E41ADC-A51F-494D-A74B-B264DEC3A46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1F0C838D-DDA1-4DC0-A564-116B7A6C8D5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C438091F-9BF8-4284-B271-8FE10E8AEA05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7916E8A9-C8EB-4982-92C0-D124D5D7642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CF2D522A-2044-4C67-82C8-597F5722AEBC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6DE909F6-1AA3-4088-89D8-7794FA81B86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C85EA168-13A5-4C78-88CD-D7A0BAE4732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5C7A088B-E6B0-49AF-A591-66C0F24B9AF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828F63F5-5CD6-4E4D-85B7-E1B3A866168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F7520ECF-5FB7-4E07-B13E-2E2530EC04B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13E8AE37-7524-4361-AFE0-30931E74281E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A82D4F4-342B-4D5C-BC81-1C6ACAB1551C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35352352-A23C-4A7F-9BBB-FE2DBF2140AB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898210CE-79F7-45D6-8D1C-F0888AF5D550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6D41F4DA-2FD3-4C28-A526-E5E569B6D8F7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015C8816-4209-44A5-B729-C8F79B9F94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A4B667A-F798-43C9-B8FE-D1FD36A3CCDF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12CD958F-2191-461B-A1A2-E2DBE427C1B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39555D7C-B369-443D-BCA9-0A6EE961888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F210950C-8592-461F-92D6-8D433128A9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799A6FEF-C50C-4E80-9077-3D6735498B67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86664617-667E-4796-8D16-3296044E00E9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D3785AFB-E9E0-4B4A-819E-AA010458D88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4EA22C0F-118F-4A0D-8316-B548FC860C5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9EBB481C-8B2D-4A2C-96C3-385071895DB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C45EC4D2-107D-4375-887E-A0420065586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2DD749E1-F965-4A6A-9990-8A5B573BDF1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D451BFFE-C0DF-4BD0-8689-B41B347B31A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077D8E7E-BD66-4A32-AD1D-F88A7584E4A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F4FAB21E-4D60-4FB0-A455-49D664C91D92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42E75EE3-9A96-4FF1-BDCA-DBEF04BA02CA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32BF9B8E-1339-4D59-BA29-D3760EE2873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BE56B4F5-4981-468C-9BD6-F2BA607C8A0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E7E9B8D4-CD7F-4D46-AD69-6CDDC035B9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9AB8D857-BAD3-40F9-B6F3-213DCE0B34A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45748973-5386-48F4-AE16-E978DBFEC653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901CC1CC-76C4-46FB-A837-A07F399FC39D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7DBF28B4-A9C4-4DFE-B4A5-F73CC0C2A8A5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08D4DC3B-8C64-42DE-9DA0-BAA3897AC45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E5702FB7-8A6B-4D0B-8E6B-37E17D3656F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2DBBD2D8-DDE7-4B74-A180-97EDA453432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7FC0AD6C-F103-4B74-BB6C-4669D0FF3D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26384EF6-EB8F-45FA-B9CB-93FD02CC149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F0DC29C8-2956-41D9-8337-AC3D8B47DFF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83903F33-C708-4DFE-9B51-1C6049817FB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65693458-CB19-4A0B-9BE6-F910CA72EB4D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57BCD935-6922-456C-A8AD-BFFBE0C6DF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1D484FF6-C69B-4A7C-86EE-7D730CCD8B5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3BD4B7ED-2519-4A75-B18D-F72A921DDDE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2A0B89E7-C01B-4434-B3E6-534B48F90A2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41BA0023-80E4-4A60-B22D-833E59B2FB5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6B9B9983-4396-42DE-8E0E-71F256B1E0E7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16C121E6-BA73-4E9F-88BB-87835A6442C1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023BFE8-F170-4135-810D-ADB86B17E5BC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1B3B8C0A-4B47-4846-A14F-226FE922F4D9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94681AA7-60A0-4CDF-B35E-22B76405C3BF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2A9B5C67-A0EA-4831-B74C-CF2D9CE03E3C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7364A6A8-CEAD-42DA-915D-1460B415053B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201ED957-FBAA-4AA4-B2EE-4BE8BDE8F085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464D0ACF-575A-44B3-B17E-4D6C66A18C34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B5330AD6-6B05-4DC8-B7E0-E54D5B6FDEDB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8813A615-9A5F-4714-967C-6E96F137A15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464D45C4-DDF5-45AC-AD46-B1526AF5A75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8E935907-1345-4565-945D-BA13E43D3C29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F0116DA0-AD47-4283-A682-0BA3D8548A9F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9A3D6531-4E0E-4A58-BC5E-B5E71008F53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D7E8459A-2433-4C1C-89F3-82E7E5A341C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B4A29437-5343-434B-B6FB-8877DDB798E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4DAA9A51-1E90-435D-923D-E3FE436F3A3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43219086-30D5-43F1-8FEE-245065CAFB5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E46CBE6E-3BBE-4440-83CE-729925E6862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2EB1D245-CD6E-461A-86B2-3CAB4EC6695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EBC2B855-6479-4878-B27B-B04D3C9D4F0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50BD8789-84D1-48E4-8208-6E613A35FFB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90122486-19B4-4EDB-9B1E-A03FB415417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8062A28C-6973-4430-9630-AFD9A15505C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CCB5E2E5-28E7-4206-93BF-C74E18BDE81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E5779600-180F-423D-AAFF-8656417CD42C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1F77FD95-60BB-46F7-AC94-28011ED2C95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F0B76C8A-A748-4D72-813B-4A6F2F177B9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E63372F3-48BC-4CCD-BC13-48C3101ED62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24D46415-194E-49CD-B718-A5AC04DC3FB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CB8A40B1-C419-4B87-BD7D-FA99991C519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103BDCE2-DAB9-45AD-8FE3-32D44B5FCBE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4634D7DE-D0C9-4C8B-99EE-A09AAEF4150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71B77E28-FBB2-4C92-9491-93A9767BCFC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89E169D5-C50E-44E7-B4CB-B3E7AF8BFCF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B367E75D-E48C-41E3-80F8-AE752395CF3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9D461E9E-9373-484E-B67F-B687F785361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783F0E2F-BF1A-4D6D-8E47-80735F14CD9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88819B46-6F6F-4448-B8E2-031732DEC1B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B50DCEEF-35D0-4441-9E5C-827EA72A118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DB954698-0885-4B7F-BA6A-993C8AFC3EB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15C4B77F-CB35-44B1-BFB3-6B53F3EDE93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6E0DC6D2-B3B7-45EB-8BC8-E6DE6C0766B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15382E00-888E-4E8C-B162-C14D0946151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CE3EDDFF-08BD-45B2-924E-1E10E432844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B65A9E0F-86F5-4400-8290-E4BEA8E29E2D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89624244-CB6B-4364-9B2F-72FF05A4B27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214EE0DF-2A8E-49E3-81B5-B2F0017F2CC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F91E2760-52FB-4BA6-BDCC-43375459AE7F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5A38C3E7-7371-4898-AF1F-B3FF9D256D8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360915BC-18D6-4254-88D2-210448D1704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D2624BB3-E2E3-4787-9CE1-BBAAD5FC83D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6DCE7DF8-D188-41A3-95A9-468AAF29AA7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EE5B634-2C5D-4127-9DB2-A0D522D7F47B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96F09BFA-9DE5-4E14-9EA0-600DDD6743D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A3FB6771-1A63-4EB9-A0E9-64FAD2A7754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90EC4A41-7C67-4C49-9838-4110B0F903B6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41EB36EE-23C5-4F33-8E65-8B74016C030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ED021869-C6DA-4C5F-9313-DE1F50E293C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BB982523-BE02-4545-9B0A-9179AEEF1E42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52E2955E-8459-4DAA-B69C-C76F358B086F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1660BEA3-0081-4560-8881-AF43029BD17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E1460EF3-1FCF-42A1-A813-BAF8C101C84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5CB814E5-3700-4921-B9F0-60194CA0AC7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BE31774B-9616-4EC7-8C03-77695C39ADE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E3EEF162-AE44-4A31-893D-0E152A200E5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AD0CD3A5-E94B-45AA-A715-48CE1CC1ABF0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34C77FD7-33CA-4B03-B6CE-C6BFAF7B236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24730BE6-71DE-4027-A9A0-4FD6D059009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1A2DD234-F90B-49A7-A942-94330A37B54C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9DBA5877-A2AA-461F-BD9A-C7D93A07CF22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C638B87B-59A2-492D-8A13-2022BC9A644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A8AAFCA9-EA65-4C2F-8C6B-7622442EBD9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34635C80-C495-439C-95C9-5D8B2EA959D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1A270335-4BAB-4292-949D-56C8768C47D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D0AE1D80-5558-46AF-BB08-DF010B52322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59BC640B-B871-45A4-86A9-915F5411CB8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C6B813BE-5EED-4AA0-91C1-58CB8A2240B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CBE233C7-F0F3-40B9-A997-8FB65FF58963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1C079E19-B41F-4281-8B31-A9962AF6678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335F438A-2EEE-425C-A5D5-EA4C51E1AEB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527D3190-7EB4-4C66-B1F0-A43A3DFADFD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FEA958DA-EC7D-4164-9EB3-02C2B0E27FD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8AEFC2EC-5846-4406-B9A4-1A86F43783C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86FEE7DA-C623-41BC-9C9C-CF15AAB0A8F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DD77C5BB-B38F-4B6B-95D8-8C82A2A7DD5E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FAAA1EFF-62C4-4C09-B749-0BCA2BC1DB7C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E3DE173F-C021-46E7-9ECD-3479E5720D8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3BFA8A7C-5C3E-40DA-995C-24F80D6E4E1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0AB6A977-6CF5-4AD3-ABEB-F303F10EE74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1E386C59-8535-4621-A893-F809D76E8FD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613B332F-C710-46F0-8875-C467A42B5D92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B1BAB732-B37E-4631-A2BD-C4565829410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E511D0D7-DFC3-44BC-A831-41E8B72D247F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F70C1648-33E3-4371-95FD-B51608E29F89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25B16ADE-14C1-4AE0-B72D-8FF63D5662D8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9A0B5167-9FD7-4AF0-88AB-0E8A0A78CDC8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DC7FCAC2-3018-4A43-8198-9D4FE88EBCB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9A4F249F-E45B-4A00-87B6-092C50853C08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6F12672-2BDD-4CA8-9058-E61F7565E016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9C02B748-09F3-49ED-A824-B057ED8D626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61F25C26-AA8B-43AE-9DE4-6AE1A4C9919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1CDF254E-93F8-4085-AA5B-2DD92F8BEC1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75F5F24A-A660-4991-9FDB-784FC16C8D2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F3795B82-8DC1-4EB4-BB48-873F03C3921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4404CCA4-87DC-418E-A6B2-958BB899619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F72AA3CA-CB9E-4F3B-943F-EAC6A358254E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437038CA-06BD-4CC5-8956-FD1D4CC5E4EF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D4B39FD-D98B-443A-8A8F-7F92B8811C7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73B60AA-0307-4F89-9FDC-6C226737096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6DC81548-DA20-4895-8F6F-986BC78424B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35C9AEB1-02EF-491D-A531-37C60E49EAE2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C0F9232B-7C0A-4C56-80EE-47514BFE5AC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542FB46F-2EEF-4BB4-B2D1-B628180502AE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D29CF38E-F044-44EA-AC06-47CE7556873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74761CA3-20A9-4F3C-8F64-BC40E85DA221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9E82F2D-7FB4-44A6-881F-50BDADDD7B8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D307990C-FD23-46ED-8829-1D6FF989854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3824D753-5468-4B2B-BAEC-DB2102F69F2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1720D0D7-2E9F-4486-A779-1B333C7B244E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EF864870-24BD-4A17-AFB6-AF4E47463A7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5AF9BEDB-1EE4-496F-BE9B-85B99D6B4954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C545E3AF-EFB3-4F92-9F75-CC8B4BAF04B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CA06A75B-AD5C-4356-936F-CBDBAD93D3B4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4B6F4E4-B09C-484C-BEBE-97F56539CC1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888A04E3-9606-4993-AC5C-A329F3BA55A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4940899B-0D8D-443C-995F-30F7ECB0C3D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13AE3C4A-F0BB-4E85-963F-F687A095582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704F7350-9150-497F-BA96-F76D0D16EE3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6FD293DC-089F-4A91-91D3-5A71C1975CD1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1BEEB341-4405-4DC6-B475-4823CB47C379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4C9FBE53-951B-420E-B84C-C6E8C8A94262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0C5F0B2B-E377-46AF-8ACB-4F81EC3D5757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EBB6C122-6179-4BA4-AD3D-B2DAFC344F99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F12E8C9B-DB58-41C4-A848-2F80F5CD77D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610B441D-C1B3-4358-938C-9B6DF34C1FCB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C9BB067D-4E12-4ACF-AC10-81015911E23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3DBADF15-897E-480E-817D-E38BC62F7D7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56D649DB-FEB3-4CA0-B470-20CE783D54D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E9707958-B1DB-493D-B7BB-AF1A29C0D246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183A8FD9-8C84-4093-846D-8D57AE0975A7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9CF11AA9-2186-4C3E-B768-3B54CB0BE1B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D59D8E3C-41C0-4EE3-87C5-BA75BF5FD74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71E3B06D-0DA0-48C1-BBA2-673B239BDD5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FAD54CBB-E43E-4381-809C-422C3669B12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CF62EED5-C350-439D-87F1-3D01E11E3E9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B125FF3-C093-4B70-A7E3-11F1EFCD4F7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2064E68A-C09D-456C-808A-4142D9430C8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9577D8CA-68B0-40D2-B55F-D9759E9EC9CB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16E01C89-D4C2-463D-9CDE-5EDA5E1D5837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A0DDBF82-06F9-4619-879D-EE247711C5F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573B7CA2-4E2B-4974-B6EE-134941BEB01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77922BCC-5A6D-4818-808B-31AB4E83BCC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EF07F054-3E25-458D-B265-0338100B9EF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CA72D86C-1D33-49BC-9E25-3B887DB8A842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D2A71A7B-B841-4489-9D4B-AC4EEB8E2A15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68537C43-47B8-4E50-B2DA-AA3B52DB93FA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4FC49A2D-A78C-45FA-8E25-0BED0A1471B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D9B4F793-9888-44AF-A19A-E917B34608C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ECBAA7DC-3059-4243-A4B5-F232B1D9EF4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AE5B1C52-4B26-42BF-8733-D3C90221D66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9486E90C-30EA-49A4-A599-A1E1E58E2CA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967F1D47-ADAF-4B7A-8AD0-8E06FE66E3C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CF089292-115D-4F19-87BB-27ABF78F2D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3960974B-5D61-4F5D-83E2-16E1E66C55D9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45D93D39-0751-451E-82D9-B4AEB63A182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6CE85C2D-6B2A-42B8-84A9-D339478C52D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AB002468-830E-498F-BBE9-FF2704D8F95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0DB6E79D-B537-4851-9A7A-2DD851B2955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85FC748E-109E-4DE3-B52B-F9C4D6B2AD2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2D8EA563-AFA8-477C-A215-2457B5129411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44C54AEF-9043-4D59-B5A8-C8371EB4FBF5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C6C16AE8-816F-4CDE-8400-69042DB30771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713B3ADD-870D-4950-82B2-B41F0D1FB312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0C052A2-3AB5-4881-8ABE-F65247F80918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6D860511-7315-4B9C-AB83-14C2A1B9FFE2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6FFA72B6-390F-4C0D-AAC6-B53E0EADDD3A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89E64334-E502-4650-B44E-43795198352D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AEA41F87-5F81-433A-A03C-6EFF4A951854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57AD5C25-0A67-46BB-8008-43F239C3FC1A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477243B9-BD2B-496C-8964-887F8D379A3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91E26C0D-CB45-4868-95AE-8A82B7B9A64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EA9C04A3-F3FF-4775-B360-5BDB30C6C4A8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F3B71557-0C06-4F78-9609-4495D7DFA283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E08E71E9-82A3-45CB-B5D3-17E0E7A2215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4B98C826-A16C-47E0-B868-771B8B0A83E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9CE4107B-AB46-4192-9698-A96FA2B797F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407C9FCC-F06B-4B6B-B4D5-2A0457E604F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8219F34F-988D-4FFB-98C8-DC922F75BD7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165A830A-4929-4332-B0DD-E638A89C5A9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F96C6EF5-E1EE-418F-B641-336231E5AE0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FEC8715B-DCFC-49FB-AA13-A135B3EA4D8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15A62384-7976-47BD-8D1E-06E8F9B100E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4B0ADF54-D817-4487-A2F4-0E0451E2C7F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691D12CA-C0F6-4928-B295-EB489527DDE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0F4B615A-3C5A-4A34-B25C-BDB69053321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6B950F2-7D94-4C73-9230-9E26938623C1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825CD17E-05FC-4DB4-BA70-9B6FC95796D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3AFC7B94-A1AB-4797-8BA0-5DA0D7EE13C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A2CF0BF3-AABC-4430-A492-E1EF3949EE89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292EA1D1-355A-41B5-B9B5-57A5668B3CA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B3B8ECEC-F097-4884-AB7A-E3C411082E4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FA9419E3-1F7E-48D2-8C36-4402BDD69A0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497053CD-69B8-4055-9031-5319BB0987D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9CF75F81-4DDA-426F-8078-D68632A8DB1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1EBB2015-5451-4739-A645-C45BEC43C1F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FF23D9A8-DD78-4D4A-8BE7-AA2310D1B5A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55A37951-8E74-45F7-ACBB-A3F5D5955A4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51474D3D-A474-4752-B9EA-B2176A4471D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88867248-7506-4F7A-82CC-68C3F6A26BB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45B2CD6-ED75-4C80-9758-DC64CB7272D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7D2BCD9B-6ECB-4CD9-B138-06190BA94DC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F455FE3F-2AA8-499C-9031-188823B9FC5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114E7291-67C3-45ED-9E91-B60683F6E95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6AC97E7F-80CB-475E-912C-F414DA16C47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4839D24E-4EBF-4E49-9417-21F24D59A05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DD8C4F73-F1F7-4372-AE1F-A0422C6B91B1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5E25974-1EB3-4EDE-89C1-22AF19F612F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506BF020-1ADE-4640-8952-ABBD5F3AEEA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02FDF7C7-F6DF-4804-83B7-4E611CC5E0E5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F324BE06-091B-498F-BAAF-7A12D93A9B3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DEF2B19E-A108-440B-8402-F3356175FB9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41D0D220-EB3F-48D5-8F95-9A19D50047A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C5D57889-57B6-4A6D-B5DF-C8A4F89D8821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EF770BA-FE7F-4739-AC95-EA35F0CDDF96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5C3D6E9F-7F9A-4893-B1FD-51CA4FC9E78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2EC5C248-DEFB-4259-9310-C1B9B889874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A82126A8-077F-49AB-9239-C186397F4B93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9F10A3C-64FA-4901-81CE-E441272355C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B796FC18-0497-42EE-81B5-B98CF5CE80F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0C767E26-AAA3-4AF7-8DFC-588D7A36149A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EEFD0490-2D29-4FBE-8311-8EFDCD89B29E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B70656B2-37A2-4170-91E5-8DFB46E50B6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3C05BF10-7AE0-4CDD-AD01-9C0C03B0B89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A27FCB35-E931-4C2F-88D2-FE64DA41E8F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62E6AFA5-9433-4BC9-AFA8-39413CC0D8D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7093308E-95D3-4DC6-B4A4-BECB0F0602A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4034531C-A110-43CC-B89E-FDEA4AD3B55F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886DE8A-1F7D-4819-BD1D-E623B0AE042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C5864342-354C-4D79-B0F2-D1DAA872992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FC9ED048-ED8E-4EC6-85A3-4F38DF496BB3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BBBEDACE-3E16-4AC1-B9A8-616CDC5FC50A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E9603677-B6B0-465F-9081-757BD2858DE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B546F42F-DB09-4B54-BE89-259836DFCF6F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5581AAC1-8F0A-428D-8A98-BB8D166556C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3E100FB9-C8E4-4004-9731-718D5EE18C34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028E8387-0EF1-42A8-9D04-6BA87302268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CEC01E3A-792F-4509-AE9E-B1A2942321D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3D34524F-7909-4836-AE83-BC365BFBA3D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2A4723EF-960E-4F1F-B031-251D9D206F10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297472DE-94A3-42C2-9815-BDD6F8FA736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7699A88E-F4E2-4C85-A372-EB74E5F9F46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640943F7-5818-41B6-A390-577C791E56F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C5CD1D26-0B77-470A-B00A-D7D457BB629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16EABBF0-9AA1-40E7-8501-30869BB9262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248EDA5B-42B0-48BA-B61F-EAC26E95432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397DC1A4-09A6-4096-8481-61CACD60596D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F84F48B6-2463-4051-96B9-EC716DEE7813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BEBBFAF9-2198-483C-8D5B-56A7BAAC3B5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FBDDFD11-A98B-46AC-B773-1A4E95350B8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ACF930DE-4FCD-4B97-AACD-53BF82F8941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EE7745F9-3BF2-4A15-8823-BA6FDFC1B6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B311B316-FB53-4F74-987F-404F9F645DD1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B575EED4-493D-4AD8-9578-BB86C5E2F1F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DE4CAC8D-BA6E-4D3F-AC58-A6D53BB068D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0EDCAA1A-0D5F-4F40-AD9F-9B57493149DB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5F798B48-A320-4495-BD13-3C06CE14FA3E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DB0962C2-391F-45BD-BA00-75070FF89C4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8B12EEA7-94E5-4551-ACE8-0509AE7FF49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48047AE-AAC4-44E7-836F-A66AE4D4C2C1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FEC39A43-6F47-4913-ABA7-D030A53F10A4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E5A9227A-06A9-487E-B7D0-336C4A390DD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088D6DFF-4836-46AB-9C90-5C81502BE68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A8DE3FB9-B885-48CD-842D-26FD956AF4F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90D19EBB-101D-4836-9C21-BE6622EA51F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BC243A97-AE51-4414-A3D8-F816D93BB15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6788009D-B995-48E0-A7E8-C71B47D97CF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7B6FE827-D5E6-47BF-B0D2-88A88D6A0A43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D9D3CDEE-17E3-4575-9DD4-45DE5A8AA1EB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C32E8DA8-03B3-4923-9339-09899695F29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3B6D0430-2120-4FC9-B704-F5AEFFA8AB3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97F081D7-69B0-434A-970A-9CCB1267416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B611E8CE-8C2D-49D1-8D94-32EB0A0FEDD3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E6B10538-0E17-4599-96C4-B0E8E1308C9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E4BDB5B-D073-4FCF-AD3F-2E6E7D88EBA4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812FAFB7-A075-4481-831A-35D01511F83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2C15B4B7-49FF-4409-9B05-C55939910F3A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C066CA3B-ED23-4A3D-B8A2-A7537348645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A4309E60-43D9-4D8D-A4B0-EFE08B9C4AA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1DD6F0EF-82A8-43AF-98D5-9B8A5212AACA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46A45DF2-7DE4-4F91-947C-DC8AB5A9EB8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53C4C63-39DE-4C62-8E8A-84154BDA733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AA6B25C3-3F9C-437C-A958-0800DF778810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1AA9FE6F-C639-4633-B1BD-ECD60E1C78A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60EA6E66-DE19-4B5B-90FE-E2BA29C7E13F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A27B84F7-EEE2-4BDF-8871-7C8A764A7CE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A67ADD2C-EE46-4BF7-8596-82B6A51F0E8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200D98F4-7FBA-41DC-A84F-3755806B36E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64568DE8-8823-45A6-AD15-8FF5CEA7E7E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1EE9C533-041D-41CD-96BB-EB96A470E8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63AD6ACC-3318-4F52-A144-007A6DAAC49E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245C7B61-F3BB-46E2-9466-87AA838D4C35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870AD1F5-7E8F-4F69-854E-613993589135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5B21C3F-9C4C-45DF-BB59-76E32773C644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009C667A-C118-443F-8342-1630F6FA5C16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2434B151-BE7F-4A0A-8D38-E03274AEA95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C7FB186F-7378-44A3-A5E5-218AC8E53DB0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A8546895-C774-404B-856E-609FA1B3B3F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7C2270E0-2272-40AF-9963-A7124E16C58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1CCFDDB9-3AD1-46B9-93C0-CD100A4C3DC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43296ADD-D648-428E-8DF7-6B5A3754934E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31DC0876-6E0D-408F-B8D7-802091D2F8AC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26D397F5-B957-4EFC-9A89-61115BC8E65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BD234708-1201-4805-AB5D-23C0240F858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6DAFBA5D-CFE9-402E-BE10-4AF8E84BCAC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5A820E25-B763-4DE9-AFB1-546FE99847E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3A53725-F97A-4AB3-9697-C3683B45892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7AA7DE6-4F01-408C-943D-2C69B02E618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E171E279-1FB7-422B-9529-D43C7796EB6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66664FF-0DC6-4793-A46C-EAAE8C80C479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8DAD7791-3896-4CC6-8406-501795AB84B3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79C546AC-3DB6-4233-A5E1-9B6BDAB2E73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C03342D5-95B8-4AF5-8654-813A35FD396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91FDEE46-CECF-464C-ABE6-A91539A7A88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AE333C3C-6AE9-4D20-A6B7-199E7C513DD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60151611-D1AF-41C4-A83B-906E3298F546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71E894BB-75A4-406A-846B-6BE6C3F5EB3E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ED30A13D-F964-45FE-8A62-42D82DE76E7E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87E01396-11CB-44D1-B294-EA243E1F5C7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9E0ECC4-7C97-4311-AF0C-9C657AB4DB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BF3EA57D-4E2E-4D2D-A56C-7147D8D5295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7393C654-7C74-4029-9682-84F11C51F5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A335B3D8-D404-4EB2-95B0-69B53D9D319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D7764EFD-930F-4427-9453-97B86B3016E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F2F08A32-8EA4-4470-A3D1-E576F738F04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822FBBAA-2D5A-4C13-8ED8-4521701C9C94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5522F09A-59B7-4A0E-97D3-99FBABA14CA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E7CA08D0-843F-447A-B254-0294002E44F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134B5DF0-115B-4372-8D7E-E2EF9F2AA3D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323A858E-8884-4ACE-AF6E-A867217C1EB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17851B0A-E1F0-46ED-B48D-FCB08A91579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F1479EF8-EA01-4926-8D29-0A05890A67F1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DC553A00-75B5-426B-8631-F141E0718F0F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DC840B82-4D60-4F95-B8EF-36CA7CB500AD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C33960D9-AD21-4F1A-A3C9-56C38D046D70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ADC2AA4C-6C2C-47C4-A2AC-55F9773BE552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03D844A0-E23A-4FD7-A745-B4F8ECE949FF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2E26F820-74B1-4FF4-B2D9-6A60919CD7DF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95D2E2F-881F-499F-AF14-74080B51690D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8B7FCC16-8380-462B-8661-17C61B0DAC44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B938F1AB-22DB-49CF-B4D2-AB2FB7CE0EFB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DEF77DF0-E876-4E80-9622-C99E24B6410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BDA4900B-F4DD-4738-8523-39B10E5F4B5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CF5AFC38-FE10-4969-BC38-19442592310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2936D579-3FB3-44C1-B7B3-F25792F33D37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A7DF4A9F-024B-4458-BE77-F7A278445D2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1BE77769-FF00-41F3-ABFA-81A3FCC4E40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57A7222F-D137-4E55-9D08-2EFFFDB87C6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D32AE33F-B0A8-4F96-95A2-90C2BECF1F1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495C2A5D-63BA-458E-BAB7-B5C5299D9EF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08460433-6D2C-4E6C-9556-FC9F6E69EC2B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E5161086-8CA1-4E15-84A5-48D37DC1E4E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57C705C4-163A-43AC-B451-0A1BB19F30D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BADA1AAF-B21F-4E64-A15D-4E18C7348D1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E7875BCD-60D2-4E78-905B-4142E610DA1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265046F5-2AF3-4404-9AD8-58B92BCE2C2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D5DC2CBF-62D6-4A0D-B2CE-1B3F8DE32DA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FFE0EEFC-8123-4521-97CD-0E04EAB724B6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F75A1CAE-1284-463F-8E8E-9B1D3B8CC10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F72F3D32-1F26-4792-83B7-EE4C2D27912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9037209E-1DFD-46A8-8BBD-370530C366C0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83289BAD-5E40-4BDB-8CBF-E1927D00442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3F1AB4EB-D071-4731-B9FF-17925C6B7FC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7E1CAFFA-AD77-41D7-8096-FDF627C3E13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B53C0955-3265-4932-8E79-638CB33C67B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3A339D81-8794-4BA9-A6B3-B4A6132D841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B691FD1F-4F46-4E34-8FCC-403A2C1183B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2E64EAEB-2891-43D3-BD09-53A44D90106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89BD77A3-1F5A-4071-8D36-4CE27D05F10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E7C9ADAD-6F49-4F9E-9AAE-59DF48A598EB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B3E174AC-D9E1-40BB-9DD3-013EEA18D14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3701C29-AAA0-4E22-8A7C-E02AFD3752F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2160E04B-7F99-422B-86D1-A8F894F7578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49F3D6DA-6562-4674-893C-B628B75B98F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6067DA8B-29C2-4024-9FA5-FCF462A91DE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D71D94F1-95BD-4431-9119-4CEC586B4FE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C3053907-94D9-4520-A14E-CF342373F81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5ED46701-EA15-4CDC-B036-3BB00F6510F3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618FDE64-CDBB-415C-BEAA-7CC48F6E316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17A8C25B-39FC-412C-945B-69E9ABE879A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88C4FA1-5647-4558-8CF6-683CC558836B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65C6CC01-BBEA-4D10-A179-056F786EF65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8FBDDAE0-AE93-43E8-93E2-2B735AC4ED9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C55AFBEF-7D07-4C87-9040-6D31F04155E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508DD9BD-E24F-4286-9906-8658AC698F0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68664BB4-C340-4709-9DA7-0D069CB6B922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F7E55E82-1E06-4EB2-82C8-62F035B3588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29FD1D0A-F642-4EEE-B8B1-89541F4151B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0D3B4DD1-D4F5-407E-8B87-82FF31B27809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9FA6F4FF-7ED1-4C0E-A52B-B3FFD1C447D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FA30113C-34BE-4D34-B260-2513ABDEE44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2D2499E9-FD4E-4E3B-AC38-F6A5371935F9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957220FA-F74F-4017-8D0A-25BCA62A46CA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3D463708-0345-4B14-9786-85CBABCBFB8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85744177-19FC-4711-80A8-9E34C311728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9F3E1351-7D86-4FC7-A839-34F37839EE5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34E7BE30-2904-4DB7-901B-4F0BEF46EE0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B2B9B788-FF04-45AD-9C85-E6B3E5DF474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4CA3F241-479D-4AE5-9533-C126476A18F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7A987367-D630-4092-8173-9A67024611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A8F41E2C-5E7B-4D4C-9705-CE60089BF76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3D69284F-3438-47A5-8E48-A6685D789CEE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13D1EF32-13B8-4D9E-92C6-9FE3E5EE1B6D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2BA24A30-F42B-4FC0-A687-4A8B4B5D80AA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D5FB2BE4-7981-4E2A-8BAB-16DDBFDD9D5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8D7C7421-29B6-4A25-980C-D79176E9269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87613CF1-B00A-4956-AF80-09D08AEEA43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D9C4706E-5F83-4AD0-939A-31949FCE886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84499084-FAA2-4536-9E16-B57D46BEB76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36AD748F-3EBB-4262-875C-DC3EBF69F47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53F0B14A-614C-4687-9DC3-A28CB6890819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4EF82477-A641-4029-A527-3839E06A60F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9BF6970C-C20B-45EC-9206-616B57E965E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A9DA3555-C101-4DCA-A805-C329A433B9A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351615AA-7AEC-4375-B0AC-652A2437A3C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574CDA89-6BCB-474B-B0EF-DBFEF3C47EE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43F0C9DC-E33D-4D64-86B3-3E3ED88D5FC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6CB57B89-F85C-4E23-9341-54E879725AEE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967399F3-9ABE-42D3-BB36-78A08BE4246D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3FA14E79-016E-4683-9870-C9A8A04BDC3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508BB7A9-B9C3-4573-A340-A327AD4BCBD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4B4C2359-B87E-4EC6-9E05-46E5AE11E94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9D75554-D0BB-43BF-A4E5-494C168C358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D5A66652-B6BE-4B4F-A7A3-107381914C69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664BCE58-5130-43EB-9077-133AFFC68AD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979879BF-8B39-4C11-84A8-01889707DC28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84EFEC93-7119-4795-B8A6-34C7B49B8825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0A170141-ECB8-4F22-8664-DD1123CDE276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22C12DB5-90C2-45DF-9150-FD7D9352689B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38AA87D4-9020-4DA1-B6C5-2208C1D328E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A9E590F-2E71-47D4-BAEA-FBA28F5FA3A4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0A28EDF4-3B7F-4627-BB0D-5E5E132A6264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1B83FD12-9069-407E-BC95-5BC2E9894A7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7F6A8EBB-CBDB-4540-AB3E-1CABAA7CB62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2F06B7D3-C661-4588-9B9F-1E7C6F678B1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C6A8961E-4190-4F14-BD15-A31DEA97D60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8D2DD531-70D9-4E73-95F6-98D27E37EE1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A7FFBA38-48C8-4C32-A17C-606DA4FAAFE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ED9CC8B3-2A6C-48FB-B546-51BDAAC6058B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63B905C-7734-4C3A-97C0-A71DE0F73741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AB5B535D-1733-41DB-A4BD-E4C546A14C0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64C17110-084E-4815-98E1-5CD09996D01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71D33E0C-B74D-45C8-A4DF-7663437ADF5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BC66CBA1-8260-4EF2-BA78-157B859DD245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DE401E7C-381F-4932-980A-53AE489D95D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0D1D2FB7-220A-465A-A489-E73B0FD1C67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371996E4-1E99-4654-83E7-05273B3F681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B0FDE034-D2B8-436E-A56B-E1279E29B95E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BCF02EAD-E9B1-48E4-92EE-394F7BC1E27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BEDF9DB-887F-4BFA-B03B-BCB73EC3E79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B0AC312A-DFBB-47B4-933B-8689B79044E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DC5CE6F-E06E-4A55-B7B5-CF794B0B990F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CA7ED241-3C06-453D-BB52-5841BAB2203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B2CA352A-8F7F-4E62-97B7-2DE84A4AC335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C290F28A-7E3C-4E87-A1A5-C730BEECBCA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82581040-625E-4FD1-AFBE-96499202B228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AEFC048C-CE7F-40F5-8E6F-38A87F00C68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02AE3897-18D5-49E1-BB73-ADEB78244DA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E7D489AF-3F17-4E6B-8761-026D6C08625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4BFE1061-F654-47CA-9F23-79E5E7AA7F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69C0E845-5D71-461F-9EEF-BC4040A010B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06C348BD-39E2-48F1-9A7C-F710F5B61495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7A3943AB-97C2-4FDA-A8FB-617551054025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5E295F2A-2283-4AFF-A84A-77377E2E2D4C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B4CDDA5C-B1D4-437E-B77C-C133321F1A3F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99B35FB3-6511-469C-AD09-7DD94F1383E8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CE2CBB65-27F5-4A84-8D72-1868400024B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6D084FE8-1F49-48F9-B12A-CFD3221AE240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989CA342-1074-45F7-A403-498DA941408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061FD3D1-D03E-4BA7-834D-D073918D49E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846ABA9A-E6AF-4DC4-B5A2-86D82A9D81D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CDD41C00-92D8-4207-858A-E234BBAE6117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21F5A508-FBBF-4AF0-80B1-62BD628E8E34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0AF2119E-920E-46D2-9F42-5D8D3C7A9EB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111FD6A9-F599-4392-9869-93B18FB9286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8E8C547F-773B-439C-97E0-260E1040BB1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F2949ED8-03AD-44EA-981E-8EADFF8F171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3D934DFF-9BD0-4EFB-A814-A53DA2C22CC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9B071211-C81A-4F63-BE06-7782ED30B6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0103E66E-A147-42AE-B584-FD5727250C1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683375E4-97E9-4F49-B077-F9690435A855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E89ECF21-FE5A-4480-B9CC-7C3D97A30EF3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92841980-8E9F-41F4-9781-D8AEA4386DB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B58EF480-A07B-435E-BA72-540087A9E34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4DC0901D-DF02-414A-BB7D-97591283CA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BE937131-FBD9-47BA-B793-3F88EA800A7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2491FEF9-BFF9-4B8A-A400-262484A0FC24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B568C137-2414-4FB1-8F01-4DFD93E3F5D2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92D1A443-F9D3-4CCE-B2DE-6B15606B49AD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7867D5F6-2E6C-4D4A-9F0B-6C58ED9C291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26D196EA-AE55-4639-80C4-650304E28E8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62F4FCC4-EDDE-47BE-82E3-BDBDC982AB1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2F31BC15-607A-46F3-93E1-DF01ACA5DA8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27603B73-9DD5-47B4-A81E-E2BB17A60E1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D5B9208-12AB-4466-967A-016E58CCF5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76224802-1B02-495C-BFB0-6CDC2D1641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15F38D00-947E-41FC-A30D-209D78143DE6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D65DC82F-6A59-4540-8F66-ABCB514DB1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CA737D2B-BCAD-4FC6-AD02-9B8AACE9470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BDB62C2F-7B0D-43EC-BA4C-D3F3C9F1608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477AD3AB-6B45-4415-9918-C147B02517B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1D43A011-B283-483C-BDAB-C7B0876B9A5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0084418F-A0C6-4010-ADD6-DC6D630C6D7D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B3856AE3-C177-40FE-8E13-8EFFE91193C8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A69A0BD5-9EA3-4C4B-B684-3324C05A3083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EB051A63-3F5D-43D4-B79B-5FCDCD4EB2B2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87C86B10-8E3F-44E0-B6AE-115D4259EC78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2EA6F408-6BF9-4978-B131-69C7ED0050FF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DA8E88A4-B65D-4BC8-A895-B868C576C58C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08ADAFA8-63A2-457F-AEE4-0106F04BDF39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62E8DF8E-034A-4EBA-97C5-B82BE9DFD939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B6231386-AAF2-4D8E-A0B9-978144BD16E5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E82CD355-DDF8-40FF-AA7E-BC7F5C5F02C2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25854E7E-00F5-498F-AEA8-BA942F806FA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B2B7A91E-E9E4-4F5A-90DE-E3FA79A8598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DACC4FFC-0F17-4486-BB42-844EB6F4484F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0BFFEF97-553F-4DF8-8F94-7413C0C8BC0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53FE6555-229F-43E3-B841-D5865FFD0AC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8DB6A6A9-6624-4AA5-BCB0-61854D24BF1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0E950CAF-7CE6-4BD2-B1A1-65ADD881979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A5370F6D-D1A1-45E4-AFE3-15F6B1525A0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0DF9473B-830A-4301-B964-AF52E570600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93B176B4-BF52-403E-B17D-151674941FB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783D2329-AB40-4174-B4F9-0E51E760C0A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46DB7E99-CF6A-4945-A5CB-A3D93B77740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3A008DEE-3CB0-402C-8A4C-299E31DB8C3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AA706287-79B4-419F-A192-38F3E192CA5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B2917E48-0526-475C-9983-419A5C58D0C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B3C964CA-012B-463B-91E7-F8C7E2EF9811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2F75FDC7-BD41-45CA-9DF0-5415021496A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95B21EA3-BA0B-43AF-8DDF-FCA3D28AF12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3F40B8E3-7A0E-4D5B-9635-DC48D8278D13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1A516EF6-922E-4157-970F-C7D43642E31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E74E34A9-D86C-4F96-AE82-B7E2DEF02A9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0F0B323C-1416-4AB0-A6AC-CAF90C972E5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05505E4B-A694-48D4-8417-2766208FEA2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8B9E9B1D-532F-4A9B-BC67-E69E81CCEE9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12F62191-52B5-4F25-93CB-485C08EAA6C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2DB52D3-0966-4C1A-B7AA-C8DC51B47AE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A9C57D6A-DBDD-478D-B606-F5BE993D50E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703FC73C-D8D3-4AE4-BD77-E6885BB6E02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F18307B6-871A-41D3-AE56-4C263D8AC9B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C0A046D3-4CFE-4F4C-BBF2-67E1120EE7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9E2A7499-B667-465B-AE66-A1E1115921B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70386D45-69D5-4F36-9F4E-7DB69950D9A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7A1A6C76-19D8-4AD2-B79C-45953FAE97E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C02F0DC5-9C0A-4A91-B7C0-A4FED060D15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2FE0FFA2-1090-4CA1-AB88-048E596B199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E5CA0E38-F46F-4520-AE2C-97906B1CE9D8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D8AC6BAF-94C0-4C6F-A11E-6AA0A596D52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AAAE9580-6564-4C00-83AF-E5A9EBF2CF0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3F8EC340-DAF4-43B9-9A78-EF6F168F0F6C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88F9DC45-887E-4D10-A0D1-492C46A45F4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3724E266-975D-44A5-9DE5-350F8D31D5D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0CB3AFE-EFB0-43A6-AA5F-DDCA66D68D7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5864BC9A-60F7-4437-B0A7-3FCFC0CF5E05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EF0A535C-EFE4-4D29-A40E-C11AE531B24F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2EA985F2-5EA3-4A0C-A26C-43CBFD30FCC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A146FAC0-0D22-4125-805B-5A099D3DE23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F23C4BC1-C733-4853-93DD-E3452B7E4522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BA202B16-0829-47F6-AE9B-E94A60C03F3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3CA9D19E-911A-418D-AD2B-8D4922E480C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AD5FCF82-878C-4A22-9A54-EC3530ED8888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37D76AAB-F2AF-4E0D-BD38-5E0A7E7E18FB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5A074C08-4D8B-416B-93D2-3C4CB70C7C9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862A87B9-4023-4016-AF00-8F52DFC2E60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221E029D-C82D-4421-9113-9632A963EF5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B2CE3C80-C4E8-44F4-BE34-09E33E3E7A87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B7850F75-810E-4445-A710-A1E1D5BD8F7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1C1D5B3-5592-4150-811E-19423906E573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08D2E545-0DDF-4593-9A0A-6D193C17668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3AEE3D5D-8FDF-408A-B460-8410AF0507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46FCF8B6-1475-4E15-80AD-B1F79584B847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E2871C54-3D08-42E2-B250-D6A18DF88AD4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076AD59A-EEC6-4627-80BA-A17D2C5C8B4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0B0064AB-0F59-4140-9E63-7889385C572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6773E469-9DEA-4643-A05A-A9C0C4DEA49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AC02AE9B-13E3-4EFB-A2BF-E23A0BBB802D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3EBBCEBB-6118-48C7-8D00-8C0B522C6CC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FD8CC973-F177-4B92-B5FB-C6D0286CF45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7857923D-1B73-4EE8-9B29-00C3A9C0918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C7A9DA7B-4FA4-43EB-A6E6-A41BB2E675C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8265D115-FD58-4009-86A0-57613EA9A57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230CACE4-0833-4EB8-8CC8-EECB4F08211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8530492C-B9D2-4B77-ACE9-B6B38CC221B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E912FE92-F520-4A82-8316-3D1BC21D1CB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03DDA650-AC0D-4DFB-89D7-9FAB620D33A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1C37DBF0-E8F6-4C1F-9BC5-BA0FB323BD3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E1B18A1D-3228-4C2C-AD4F-E29E23D48097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4F25F2DD-0B3C-4E84-9721-06A8B87A5D52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E21E6DD5-F84F-4C82-AA3A-5D2D809E975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4363A59A-B0C1-4C86-A9C3-423C1C8C154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3EDEBBDA-1E94-402D-80B3-88C461E7974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75307FB5-4C6D-40F3-BD28-2D3276EE1A9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BD3FFD5F-3298-4363-BC77-8A683A268D0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2AAD6037-248F-4BD7-986F-0D6F1A8610B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DBFE6991-ED25-4E50-917E-E71117F58BE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C3146470-4CE9-4275-9E62-A1529D99C7EA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263653F3-2849-498F-A9B9-1336CAF16634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AD3CBC02-79E0-4BEF-95EF-85282B79EEB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5D1310B7-FF5D-443F-BD94-AC7A0185B0D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CD15449F-93E8-4048-A12A-71FC6D834171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EB3E7EC7-E62F-424A-A880-A037EB223A5D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C9EF1B9E-D95F-47B8-8CB7-69528CAB1ED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C321E28B-B7C1-42D0-A8D2-F9294DC28E0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79D2130A-0AEE-4AE7-B3B6-68A07CAFF1C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EEC8954B-3F52-45AB-AB41-A3B873EB886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3202EF1B-5F65-4056-A9D1-1B7292E5E64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9713D8F2-3845-4122-9DE1-7F8E692AF32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7D9252CE-8C98-4199-9617-49448F5FC7F7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5E78C216-CB6E-410B-B640-3AF741576E21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AB14E576-E9AA-4257-9782-8CF0A8E4180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1383E839-142E-4466-B212-48D158C3BF1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3629FE6F-D7E3-4051-B382-A06AAB089A9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AA335418-00C8-49A2-852F-4B2BE71580E6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205F11EA-ABA4-4A87-8017-0053382313A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8B7CA9E1-0EF5-4EFB-9CC5-6D5634A06E25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5662E7F5-CF18-45DF-96D0-C3CAB0C536D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AC328284-DD9D-47A7-AD15-8566F3C5348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387A6C5F-1907-4D6A-98C8-3403BB56F9A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F38095B6-5190-4165-9C67-F30A5039D86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724A01DA-4750-47E1-80E6-BF311F02088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397AE7A7-4091-4CD7-A8F6-AA5A0E7F1971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ADEFBBE1-AA6B-4FC5-88AB-8DF625105FF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11F46A7D-F709-493B-A700-0A3A95BEE136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2CE814BD-8206-4363-814C-C08A47A9E8F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622C6986-354F-40A2-8286-3639831D96AC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56E0A30D-26CE-43ED-BC70-71BD553703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572ACE91-538F-443C-AE2E-B98B4076BE4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B9CB7202-EC01-4B83-8966-F9D03238CFD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6F5CCECC-6027-4F7E-B47B-1487E681FC6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B6B8EF8-3196-4B66-B922-50201ED467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BACCB1A0-9162-45C5-BD91-4E759F42E3DB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02D98766-2759-4D42-BA5E-C6F64E8A89CD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7A5D1397-BD26-4A76-8968-3E9C05FA680D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75AD7D17-86DF-4787-AACC-B63C77ADA756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433AAACF-CA1F-4938-A891-A727D27E3621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652DFA41-8912-401E-BCA7-8FFD763E686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6ADC688A-08FC-48FF-A087-A01DBE3309D0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DD73FEE5-6CAE-4EB0-8DC9-A171D6E2A75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A7D63027-DE89-436A-B477-6DEA53ACB58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D6EB94DF-34CD-494A-89AC-C2E78EA4DD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42192085-AA30-401E-A0AC-CDCDAF5A8A63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7A0E8A95-2AF1-4716-AE09-F47B7F41967A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271E6354-A6B3-436D-83D8-A54C8055838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87DDCD11-8B92-49BD-84A1-AC4358D83D5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E70FAFBA-EBAB-4D7C-BC58-B1632B34EBF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3DEDFF63-D57D-4E7A-B6F6-3EA6DEDA8FD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8CBFABF9-62E8-4053-BA47-7E6EC5B68CC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1C690799-5387-473C-AE38-229FDB3942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9B77E091-1454-4CA8-99CF-35EC71C3519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A280ACA8-AB57-4415-B7A9-ED980A1A4839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83C3B736-4BCD-4BB1-B54F-4091B02F2561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D6C93570-375B-4820-88F2-6BBD59A4768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15468521-BF5C-4943-B498-E196B5A9008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6A99AA32-A9AC-4084-959B-4C324836DD6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AF3DC648-5F5D-4EA5-8F6A-B9133A65B6C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68AE3462-C9FD-4E80-9C9C-5071B42D6133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BDBA02A8-D4F5-468F-9615-5B736E27799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4235A870-73AD-4F8E-A1B9-16C8CEC0BE41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DE5BC48-2F81-40C0-8549-00CEEBD3BF0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2E38E1AE-E8E9-47C9-AD3F-40C54DE2FF8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B164823B-5D5D-4328-9B25-F6FA7A42564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40FC3259-8130-42D6-84DA-DE6F83355FC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8A14F40C-3CEB-4077-A462-48FEE64B28E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4B2C1870-7018-4BDF-B2DE-88E0EDDB2C3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41FE4CD3-292F-4796-AAD7-908E234835C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0C300B68-2FBA-4526-A759-0B80F825B145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BAAF98BE-5B4A-4120-8C7E-DA0F8C5A2E7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ED8AE961-226E-4303-8327-6C3589649EE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AB8B5269-9B6E-4685-BAB4-08B04B218CC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1017DD90-6E6B-464B-AED0-5D7BEECFE94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CF56600-4BEB-4560-B946-4DB5C9EA5DE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64026FB1-ABB6-4B75-B59D-FD1B892AFAA9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294F726-17BA-42CA-AC0B-A3CD9FBCF4BE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3E611475-6F50-4D02-B2AA-7306FE8DFEAD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F7A245A2-9F6F-4921-9164-03F67961404C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36103D3-A2F8-4A47-B7C1-ED01A8551B8D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E6C0B8E4-9EC9-4EA6-9C9C-134B159B88E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71D92F74-2187-4E6E-8D31-D1E034BBC9B0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D4BAB769-E10C-48A4-A878-8287D8A7A081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B61E9BCA-321D-4B35-8EFB-7D5262DD7298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225E38C3-D738-4341-82D5-55BDC7E1CF17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04A63DE9-3DC2-454B-B3A9-D1CE60D8F31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67DB7BEE-6BDE-469B-A9E0-4D31F8FB102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5D39E907-B332-4F1C-AE39-46364100135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34C35790-08A2-4279-AF55-F1F54332E460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582DE0DE-12ED-4F61-8130-A5DBA50F29E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86A56FAF-1E55-4348-843C-6803A8278C8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FE30E74F-E22C-417B-9517-4185D370E19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9CC0EE5F-6BB4-4D2A-8A2B-373E4E700FA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CD5B02EC-9E07-4B64-AB63-CC3890A8D04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AA0CF73E-E87E-4BEB-9383-5734EBEB2CA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2391CD86-13A4-40FE-8B99-91FE397E5F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8CBF38B9-5A15-4F23-9E67-859B18E1599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2EC87482-23AB-4044-A780-9D0952D5802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DAF01A10-56C3-4B7F-B80B-69954140AA3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D8AE37FA-27C6-437B-9511-4D10A6F2079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EA2F2B3-E289-4FB9-BC3D-61B63BC9B54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93CDF982-78D5-45B0-8463-AD96A95B9833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AB1EC25E-092A-44F8-9538-84080C93288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13104346-995D-41C3-9479-8754539F097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BF05010F-AD0B-4DF1-A385-70DA3618B424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C2A8EC6C-11DD-4674-A9FD-E93B3BC2123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A6906E86-0F35-4096-91EC-DC954402BDE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F8317700-A57E-462A-AD36-6167CCC9883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DC0386EE-D78F-415B-9D27-885A9861421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3C8D1F9B-668C-4D45-ABEB-B2C545865F6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602BB361-70A1-4CB9-9B0C-E1A0CC097EC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0F539F7C-3976-48E4-9253-ED493B120EC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39FA7E78-0F55-4D4E-BFDD-69A62CD5170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84FD6009-8DDE-44BF-B722-CEB6DC17B3F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CFB79E54-E7C0-4809-A7F6-1BCA6C28CF7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B164CF45-3DBA-4E59-B022-0A24C3E5C9F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D90AE86E-A694-4673-B1A0-0C92975C9E5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B61B008F-D6EE-49A7-A4C5-68D20DE6B3A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83B225BA-B923-47E4-BF63-CAE9680D09C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CCD006CD-435E-4F45-9DA0-619E75A88BB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4D402CBF-643E-452E-9BC9-AED4561CF74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7E909302-0417-4C02-836F-7AF1290BB33F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9DD8418D-BC68-4481-9E3D-52FF866D89E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DC521F41-26EC-47F4-AC58-414683E5481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2F62675B-2C44-42F3-895F-06E5993DF39B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839CA4B6-F642-43DC-A8A8-211121E7F72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98BC6769-DD22-45CB-A0D1-59E58E4E15C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74D37ECE-F33A-4AA2-920C-F7E39BFF482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B3645BE9-D029-4411-903E-677F6D9CCAD3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84A30971-64CF-4224-A3D0-5FA115A312A2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D0A3CBBF-6A94-44C5-B546-CA969663727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BAA08E9D-71B6-480A-8399-E131E55BD7C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9A47DBC2-8D4A-4216-8059-DB428A96E422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039B295-F2A2-40B0-B40F-A410B3D54C1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3A57240A-43B4-4368-86DE-1DC032C7B7E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9A77FC2D-2ABB-4DED-AC0D-B066D716D7FD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282651A5-6A5A-4A51-A6C8-9006144B4388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F1F53790-5583-4163-9E07-1D4276441F4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FEED8BAA-B1BF-40F6-B373-AC1530F008D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1D65D36-6786-4E8A-8ADF-AAF31B55635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15D6F0F2-BCFD-4AD4-86C6-3EC65EE7866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944BAFBB-A9D4-4538-8895-F71C2E63DD4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37A09E8D-4B0B-4F79-AF43-DFAC761A4A6E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D375E6C9-BD60-4570-8A43-4DCB33466C4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01EBC377-B745-48FE-B93A-EC935FC57C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94EFD5E5-7630-4B7F-AC1F-08919C608406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41D05BA4-92AA-4663-8EC4-079B2A3D42EF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E7C3CE02-9428-4946-BCC4-78003AFA184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EF4FADD7-8A6A-451C-8EE0-8D9CB1B0195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D39CB620-13C7-4D31-BF43-1B08678F3E4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66EECCC5-6BA6-45AA-9DD3-2AFF9841B815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9EC28A59-4FB3-4C67-8447-0E1CDA574F4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1FCD99B8-8BF6-4B3D-9FDC-0A1B5104A7D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5A60B03D-C5C4-492F-A10A-A28BCB0445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DE1DBF67-6C0F-486F-B45D-D5D65A8C442F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37FA2F6-DC4E-4B59-8277-D926F5AD5B6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FBABF44C-893F-41FE-89C0-57D51A0490CA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75C49375-468C-477B-B1EA-6AF660BEAE9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382F2BBA-BC0E-4AF8-BB74-FEB91C295BD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29CC0260-7F98-46C2-B37B-06090079380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6045634F-FE48-45F4-A28A-A748994CAF5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D4A5638C-E2C6-4C02-A6D1-90590F04C3FB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0B1DB588-CF89-4146-9805-8EA6B0611B0F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9A8A2FE2-60D3-48BB-99FD-D078F6389A7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6296A6F0-7B60-4271-80A8-A31530B73CF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1F5EE1F5-2F8F-4B34-96DD-64993FCF1B6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8867E1E3-3C0D-4F37-A73C-47A47744871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B9EE57B2-D6BE-4E08-BFE9-E95B1B80D852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5BDA58E3-4BF8-4F93-A098-D9A1A637DFF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4B360DB7-D805-4B6F-9DA1-DFA306E256BE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D3360623-2972-4CCC-8A70-0F566BFAC98B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3065AFC4-0C1F-453B-89A3-C4A62ACCC295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413E396E-BD0A-4C52-98B1-E22872EA162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0F9399A9-DBDC-4B2A-A0C6-7C7B019304A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F61D9A10-A943-42E6-86D6-60AC9EBAABDB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02E3935D-8B66-4575-AC07-47DAE90184C4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7D4A5B68-598A-4B1D-A30A-28ABB159745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561D0F87-99D3-46B9-B885-6062AB71582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10A03F84-7587-4D86-970A-7F289A68750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F32AF29B-3D58-4499-8CA4-73AA5BCC5F0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4F31795-1F1D-47C4-8749-A7ED71385AD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96CE30EA-271A-45EA-BC90-A9CA6683D30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C2AFD134-05EF-4630-AA43-DCFD18D56F47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EDB4FDE9-895C-4306-A3FE-F71D1F1107B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1429F6C5-BB2F-4C2C-B740-6258A6C07C6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03803F0D-0048-438A-955F-83C1A0AEF42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7F229C60-3171-46EA-91DB-E6B41FFE04B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10909D02-EDD8-48F4-88CD-C8A08A70F9AE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D440EBF8-D99B-4C0D-9AB8-868A78D2ADF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B3F1F111-B094-4EFC-B290-25ABD8358BB2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B8CBD3E9-EABE-450A-8D62-12B1215B494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9FD74E6F-EBF0-4C94-8F66-E01161196344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86DBF0D9-E7C6-4807-B6E3-AC94836295A5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F0B0571E-13CB-43D5-AD39-81274392463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EC7FDFF1-2952-4657-A5E8-1257FB4B498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9243AD19-5DB8-4E58-B397-024044ABE3C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1EA6FB13-4F85-48DE-9741-34E1F74280F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9559EC6B-42B5-4764-8341-8C60FFF24875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3711AFDE-7D2D-4C13-8084-31EF3727D1E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79C477A2-D420-47AE-AB49-8FAD79D2BD6D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CDB54E17-9C9F-4A5C-9E13-F534C6974D5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854624EA-EFCD-4FE9-B782-3657855BE9E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B251B31B-3810-49B2-94C6-BAC104A34E6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60560517-4073-467E-8004-56618F22A80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34F9E1D1-CEDF-4E2C-B48A-A442BF305AD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CAD6A75-3A47-4DFE-A2E2-AC76678B5CA4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48CE6685-B598-40E5-94C7-9F97C98975A0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BC7DEDF7-47B8-4EBF-BAD0-18F6355CD034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561E1393-E6C1-4477-B530-57958BF25596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934166A9-D087-46C5-AF7C-EC3537E7CE3A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E2382062-BCD0-49A2-A423-CABDDCD318D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D618FE5A-F5BD-475A-8EF1-2E80BDDBDAA0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CE53F004-98E7-4AAB-B365-B2BD1CDBA8D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3681EB75-A90E-4014-B83E-0DF68F7C74F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2DDC41B6-EF0F-4766-ADA4-BF24BCE90F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037388C9-581A-4CE7-B234-BEFD0AAF3D83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E804752E-494D-4C6C-BBA3-45B1CAB285EE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01F292AB-964B-443E-9EDD-300B5E2DC34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E3A3B3CF-95FA-4FC3-9240-9FF55C17977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50F6A92F-4351-440F-8B4D-1F1E6F285EE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8916FD14-67E7-48EC-A55C-6183333F17E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319E860-89FA-4E01-93A8-16B9198727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2D909F7C-80EC-4CF8-9ABA-929BAE6A958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13921394-FFA9-4C1D-978A-1DD4D0CD619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B666C8A4-9B71-45A1-81D8-513D4E37B320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CFCDCDE4-A9A5-4F1B-932C-1AFCF637ED78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2672E6ED-F79D-413A-9B02-DB814F68BBB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A40FA15D-18A6-4F3D-A4C0-18EAC0796E3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7A429C2F-C8A6-4153-99E5-27C6F4415FD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AEE9A094-BAB1-4B30-A756-950E4B04040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A31AACBF-EA71-4CD5-A77E-F0EA1BF39E47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63504044-A7B6-4C5E-8861-96FDEA52B6A6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0EC53A38-786D-46B8-9D3A-56D3B03D7BDA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A8298A8A-B8AE-4D69-AB9C-E5579FA8162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3443775C-EFA8-4B43-A62C-5CD24306C4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B9B86F31-3209-4009-994A-05CCA5DA836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2A8DB29F-B38B-42BE-9FCB-796AAF0ED19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1AB840F9-4881-42E6-82FD-115B8D687DB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D20B4D6D-CB92-41CF-9E72-0564670BE5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D3956181-6D18-41FB-81CE-AE1EC4EA045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D747EE8F-A15B-4A17-9F1C-1D48AC122CF3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AC481BEC-7C04-4FC7-8424-5D6D19173B4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CF82C4A4-3B8B-46AF-9E66-D8698D03222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CD8C4D4D-1E35-40D1-84D9-73180FF68E0A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2CD8316D-C1DE-417E-ABDD-38747B2B2C9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A21E8D7C-E21B-4C07-B787-8BDFCB1DB43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DB0A67FE-F6E6-4817-9E22-273D4F76B5F9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9915FD44-AB2B-425D-8163-F5C16A691081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833A21FE-FF82-4DD6-8120-98317DEE21A5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DC08D79F-030C-450A-8E35-813B3AD52A1B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492DF319-A5BF-498A-AA58-D79D015744EB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3C1C76BB-C69A-44F8-8240-2C86EB818BC6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A67214A7-1315-434C-BFEE-DA4D1A447A3F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362D66BE-4D12-445B-82E6-3E16E530253E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4FE075FB-888F-4A80-9A60-4B7276DB21B6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9DFE8DEE-101E-45EC-9074-72673C2C5EB6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DAFD4DD6-5DAF-4BE3-9100-C6C9B6E8D95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208D75D8-958F-4DA3-A4C8-26AD63F4950D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A418A641-EF46-4FC2-A098-5E9636FE0A4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C77C7AED-B531-4552-BD41-E11389688C2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A3DF7D2F-A21C-4C67-99F3-F4E13215DC1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214BDEB3-2866-48BD-9995-354C50E52C4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A59EFDE3-A693-4F52-9F1B-65E4889F424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32BF0B06-0CC8-40A1-9DF9-BEF7953DDFB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2389C7B9-F29A-40C9-9AF9-80CCD77E350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A24A1C65-24FB-4ADB-A816-02EED5F80D0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B5576FE8-C8C6-43DA-B880-C932D7A04AE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EDC775ED-EB93-455C-B5BE-D3069F66CD1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5FFFC64E-F5F4-4EF2-9861-C8CABDEE9E3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D2653F00-242E-4F0C-ABDA-DD7B11589C1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26F77532-ABB6-40D8-9D6C-9614708C027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09E669FF-DAB9-411A-AFE0-D29AB8CA819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8409B5E6-5936-4DC2-A16A-990A35CA33A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6024FBC7-EBCF-4863-A323-D7EED905EDD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64EF3ECC-FF9D-47A6-A65A-ACEF1F6C4F5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D1A12EF6-D70A-47FC-8462-CD2D64350A94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880021A0-4999-48E3-8D0A-EE56486B4F8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162970E2-FC89-450A-9E25-4F83B5B1D93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332052C3-5BC3-476B-8C38-1E5229147A0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CDFCF72B-39C1-4A58-82B0-C1622AFD9DD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4E43B56F-0E4B-4986-A6EC-45148927E94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B20B84DD-8259-449F-A853-9E6804CC23A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CAF7DE6-301C-408A-AB69-040C7C18975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0FED3819-7735-4B9E-90B6-83ADD960A60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3C93077C-8A58-4F03-9571-F14632E15FD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FD1B792D-13C2-4C59-8AAB-A6D20DE7DE3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A0651991-9A80-4346-B6BA-403D7D35AF2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9F229A24-7EB9-4782-AA02-02D3068BA8A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415F9E05-7DE0-4078-9AFD-74E11B35783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2A10C513-F34A-4597-A327-36F8D33D143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C4C3BDAE-9641-45ED-8F1D-3D020415686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708608E0-4426-4BBE-B82B-D44CCE76548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88449B18-03F4-409C-ACB0-1DD5D50EB93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5DF58DCF-6248-4A61-B592-28C2815A04A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CC06EE52-D7C0-400B-83A5-AAFF1FCCC80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D00FD5AF-4581-407F-B488-9E1EE73BD3D3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9B5A148C-B954-44CB-9F9C-F8A8DEF3AD6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354CB2E7-B5BD-4D67-ACA3-12FCF566CE1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D7EA4B7D-27B9-43B7-BC80-F033E0F6C4B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7A9D57FF-4F10-4254-B92C-E52F8EB25581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64BDECF9-A023-4971-A1B4-421E20E01606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A7E9C28E-011A-4853-8985-870485360FE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A163B5EA-5B9C-4025-96C8-7941BCCDE14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2A0740B1-0D72-4B9C-9019-0E0482DBA35C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EE6778FE-3062-4432-8EF3-467E67A29B8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0FA4AB84-0F18-4A25-93B3-2CEAD89E0ED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7B9E1299-7D78-4C0E-90D6-48DE060C4BA0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9ED710D4-918F-4261-93FD-BA6175B06BBF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50FF20F6-FAC6-4557-AB78-F8F4FA5EFC1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6548F954-A3C3-4972-966B-365B4FA5FCC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797B2863-1648-43F1-8CD3-AC7C089BA43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15439A13-2280-44DA-A9E4-5292DA5D80A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EC0E5868-06F0-4313-8C6D-3BB45121D189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3C8D2CE6-5062-426F-9458-50A42EFAA6CA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67D0A025-4448-423C-BD46-CA337769D55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1DED4838-6983-4998-9C3F-14547B1FA2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0D7AFDB0-E602-44B4-AF88-3A480C42233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77ED4307-A3CD-479F-A007-19E752D7F859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D81E3825-7215-42F8-87F5-A68B18A5C20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563C864B-99D8-4D4E-9E0C-7E35EE3E6BE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E01753BC-8FEB-4817-8F0A-4C7661AABA4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73D89C02-FF53-445B-B566-CD2D9C62570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F9431515-C4CA-4B3A-9717-7966DB434C0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85D30949-3F07-4CF0-B480-CC4D669DE38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5A4FB156-485E-4468-A6CA-7FE12FABCBE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B68D617D-2CD2-4193-A9FA-453D52E00EC7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08D65DDD-BB70-4D59-942C-ACE57FFEC74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42465BD9-F438-4E7E-AC43-B4AC8374745F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648D1553-29E3-4D9B-BC54-F1F7D866785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E4347A3F-EF84-41DB-8254-E88915F795B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38F0A58B-B2E2-4187-BAF2-A8151193A38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236D842C-660B-4D0B-8D1E-133B68C9C76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2E8FF7C2-8D4A-4084-ACCA-8142E5541F7C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9C207839-0CE6-4E8D-884F-E557A1E6B7D1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7AD514F4-E59B-4FE1-84A0-E3FF5DBB004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AABA7DDF-B530-4929-9A20-BF9D7E6BB06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E3CE71EA-F42B-4A18-A04E-5CD4537C9DE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7CEA95D0-96A3-4772-B7DD-69544171F41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F3FA20B4-BDEA-4D67-8E4E-046B5F056786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AF5B5C54-46A8-4D74-AE46-3172042A246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CEA07786-BB32-417B-90FA-7CB2747C092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C3021669-5339-44C7-AD0B-659522545B3D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29BFF499-4560-4EC0-8C89-6FC88CD80D9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FC99EDD5-E126-4D94-A18B-24AC6541C12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38340B43-9587-4D87-9644-A09CD0B494A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896F79D7-92B1-429D-8440-D736B3EE0412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F32D2BCF-E79B-4E6F-B95A-6C7B1A1DA753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5D41BE97-B8B0-4BC0-99EA-3B5D35E9287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6F99E932-151D-4DE8-82B1-C5AA63CAA21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64389622-CCD1-44E9-8FA1-4359A23D604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A360CAD3-98CD-4164-860E-FBC176F7E84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E1C8530E-52A3-4261-9D06-0F441E9B685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2D39E923-7DFA-4B7A-8102-96C2C4B8017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FE6A2689-F60D-4420-A612-5AB3DD762E14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E448B407-1B86-4233-96F0-F8E626BA4476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31C516B-612F-4C89-B1CF-6C84D15079C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B2265494-413F-43B9-A6A1-BAFC6203730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86D9C9E9-C437-47B3-B2B9-206641A0F75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B1A3BEEE-30AB-4226-8763-0B41F459869B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B7A37001-6E3A-4F0E-AA89-C8EBFA17D5B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0158E362-DA52-4FEC-9DFD-850A362A0C92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0D090AC0-E739-4CC9-8321-CB9B3A20F82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991F6E8B-944E-497B-A3EB-24D4C1AF4CB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37BDF5EF-229E-480A-9695-87F30CF41D7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E6048135-73BC-4B93-9E35-ED6D509EB40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EF01FFF6-6FB7-4BFC-9C6B-5691D2226D0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EB03BEB5-757D-4A95-813C-4AC35FA456F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620863B5-6593-451E-911F-6C4258F0BD0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C2DC00B9-51BE-46B9-B079-9559D5C5BF7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C892F463-A2EF-4F2C-BC7F-2D7D1675E29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66182C8F-390A-44AC-932C-B75E77148D33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35EE764C-BC60-4C63-B1CA-743E734D89B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4E5B3D40-A1C7-466E-A2BE-DE173963E5F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8AB47456-339E-4AE1-BE43-52E655B04D2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33E87CC9-20C2-402D-A85E-6F77BF6AE49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340C2978-018F-4C72-9695-763E218D61B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D901DEF7-EC3A-433A-A09A-4473BB12288D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5DB0487A-AE89-4497-B23A-8ED8237B7F68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9EB39AB3-C83F-4B1C-920A-C6E649856B7D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87E84F7D-6FB2-4E6B-BD39-2E8DF9DF5768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A6AE8187-A8AB-438C-8C2C-F86239F401F0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4900D264-252F-4F26-90C9-2E530A43CCB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70C5A14A-6A75-4072-B723-695A5B3FDC66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08B0A4F0-55C2-4D12-953A-EB65A76635A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8FE71FA2-2EAE-4BF6-B9EF-896D1AE665B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BC085F52-E863-489E-B971-02C41CD9F44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996E32BB-4E25-4EFF-B63E-DB57D27CCE84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7487A55A-D24E-41AB-8120-A7E452C5A0EE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35FB39AF-A749-4A25-A342-E52C04DF950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FDA424D-1236-486E-9B4F-AD61A507098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08E99D12-9B9F-495D-8148-3D1CA31B69A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276AA4DA-AF30-489B-A68D-804735A51A9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B7653F1B-0F54-4751-870F-FB11EA2C3E6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92B48357-14F3-4E78-9269-5A6D2B81CC6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55BCFB6E-E3A7-44C9-B943-49C47FB4498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FE0DD64D-967E-4E47-9B12-4768E1252A77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B5050F2E-FED7-4948-BD14-2C914F0B6E39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1C5D52DD-0744-4959-811A-C8F86466729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7DB30A59-C3DA-4514-95C6-8A6FC6FFA2A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F91C176-51FD-45E0-97F5-4677D8E9381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4ED557D1-DCDC-4484-ADF2-0E3BEF76A74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7A119ADF-FC9E-4855-8974-E0060465F338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1A87FBDE-C708-44BE-8F3B-DEF5603D12CA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D03248CD-F7F3-40F7-BA1E-5CFF0E13E6F8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65668924-7104-4BE1-9268-321F0B7C802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DBB8C7D4-D1BD-4B11-8413-AD32E4C1B4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3CABDBC7-3C81-4CB8-A5A6-5464305974A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5A0222D5-0721-4CA2-A7E2-E758BE23719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CC06D360-7E47-4098-A508-003890A99D2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F5E6195C-870B-4FB3-B1CC-1AC1CE4CA5B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D8FD41DF-CDB7-444E-94B9-4C85AB88FC8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6D3B0BF2-F64D-4773-8F93-2F11BA80C5F5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9B10E0C3-2750-47F3-9911-2D99E06FF6A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55256482-9DDB-433B-91F4-F29822542E8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5DB70829-C6D4-4CFF-BF2C-3263BC9DCC48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508DCB67-E58F-44B9-8ADA-EEFED6E8B80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75D4731C-6A60-4874-A1FE-55CF692D63C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65A2B415-3ABB-46BB-B825-889DE84C49D0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49110AB3-DBFE-401C-A3F3-5A9EFBA78E68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3C201DBA-4D00-472B-9ADC-E5640BFD72DF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CA9AA41B-5F02-45FE-882C-8509071CB968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41397E8D-5259-49E0-AEF3-80A5719A2043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B468C279-E57F-4FF4-BAD8-F11000A8F5FB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DC396E40-65B9-4B74-9EE7-37EEB6A73635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4BAA9310-99E4-4058-94A9-77C734BD7A09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5AFEFB00-C437-4FEF-9196-70035EF08237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71B3E073-3D48-424F-8AA0-A92CEACE784C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371AF0E2-F981-409C-B9C4-9E276BDE269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FB4A8A90-3EAE-47FF-8924-CD4BAAC0EEF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0857F99E-BAA8-4E21-9289-0B4FFE538E3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156D38FF-C079-4836-83D7-C71F7869BAF1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047BA78C-EB45-4100-8AFE-B8384045CE6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0A23B9E7-5709-4833-91E1-CEB45476034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B470C229-D837-444D-B7F7-4BB9253B172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8993699D-094A-4269-863B-D96621BDCDF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46FB0D3A-ABF8-4D16-B0F5-074A43CC874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FE7120CE-F839-4873-A17A-DBB8739811F3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746027F-B0BE-46D2-9039-1AF0E0243D9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C7DF60BD-20EE-43C0-B607-314CF4C6426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7A5C126E-47E0-4769-858D-38186DD0337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AA0C3D3-CDE8-4AD6-94C6-C9FC7210265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4528C082-CA9C-427D-820C-87DF40AF6D1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A48F98C9-8B37-4545-B776-F61BFB7E4B8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FAEABC15-CFDD-46A1-A7BA-61B1A83C2B0F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838882B6-097A-42BE-8D7B-3BC6FA74A34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BDF1B03A-A6EB-48D0-A8EE-ABA31188AEF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94DD45B4-73EA-4340-89F7-B176C11DA1BE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54FCD726-018B-4864-966F-E513697F783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44B295B1-A647-47A3-AF16-AF0B9FEC7D2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805503B-F641-4DCB-8830-DD84F5DD387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7EA66F8-3F03-455B-B602-7A933C7D32F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ED560416-5098-40BF-A83E-52E256710E4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45A778C3-93EC-45E5-ADE4-5E7F4517C93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1DF49526-B39B-47F0-B424-C76DAB9FFEE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5D30C4A1-A4B4-424D-B98A-C00AF615C4B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DB44807F-5847-48E0-9A0C-B652775943D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E8D15AEC-CAD6-4069-B65A-BE67CA955A7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E12AD40A-942F-4749-AE83-93F70EF9AE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90A5F762-9EE3-4BB2-8292-6F643B7E2FE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1D717E51-7B16-4C85-8658-71A3D50B25A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0FA0BA45-D1CA-44D3-AB14-5924F98C101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686AEB5C-610C-4C5E-93A9-6FCD32A9C64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AEC33119-6D61-4738-B014-3CE4E9098FB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0B3902A2-8702-4ACF-84B4-80214D2EAF07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B39B20A-92B5-4CF3-8590-07FF0BF0039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7DE0FA68-8496-47F2-B93E-C4E7F7940DA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13C94E54-95A9-4745-BB1F-43FAB0CA3B97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2E786324-47A9-4756-85EE-123E12BD39B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2E7AE4E1-EBB3-4979-9708-FCA2197231C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7C245D5F-247B-42F0-B379-A7CF215C975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ED996811-89FA-42AC-886B-9C42E2EAFD9F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D7934C2D-E984-4022-B85A-A11A6DC244A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5B4529BF-0272-41C0-9E40-B4D6A729E44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69D45AF5-61C1-4585-9E7D-896BCF9F13E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43298491-5B1C-45D9-BE2E-442AD5ADCF67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2866F845-E118-4BDD-AC84-77014AEB771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84857628-54FD-466F-8CA2-6B64950BB08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E642DD27-ACC9-4FE5-9DEB-7CFDBEC20774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BF0B8DDD-4E60-4CE3-A005-5C3D781E90F7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6AA20434-3957-49AA-AE71-8EA294DB31C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BCE0C6E6-15DF-4A87-A8C3-47C06E3BEB7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AF671D8D-E954-4E8D-814A-E306CEDEF8B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E8BDAB5F-0AEC-44E1-8FF7-77B06A46F5A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9416A214-07FA-46E9-9604-8CE108481C9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F5D6513E-EEEA-4F0F-A9AA-3139A94C8FA6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E026228B-5D87-4ACD-B42D-3CCB0BA02AC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77AD01B9-592B-490F-B1B5-DCA6994DE47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E4A5AD95-EE17-4E38-934B-A1241DA875DE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D3E37F65-04BD-44F7-85BE-6693752E2B71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B661298B-6148-4A36-B13A-874EC440D7B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971CF66A-51D6-423F-80C9-6EDF4441FC9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BA2916A-5FD5-4510-99C2-4DAC61E62D1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86268FBB-B4DC-4112-B3B6-1E06603C8F0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3A4478B6-5FB6-4FBE-9D80-C8BE4B1EBF3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2820E11D-00D8-4A5D-A777-F6C6E670AC7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F4BC051A-9B25-45A5-B6BF-3012C814323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5CAB6D04-6FB8-4D5E-A86F-9D253656BB80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7E7B8A0C-2993-4610-812F-7CD2FC70C2BC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93D3A5EC-0AEA-4065-9398-F0C208CB360C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898C45AA-36C1-491F-8DF2-D4B22B91F3D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65074A3-D8AA-4EF7-A5EE-2BBBCD0E11F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66A6BE66-1FDE-4E8D-9DD4-7A5B5E5FC32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D67F68D7-242C-44E2-9174-C92BF4FFEE1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D564D63B-D02A-4D4D-A487-6F811933D49F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3375159A-D90B-4965-88DC-713EA9CC7403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A3F95CF1-B57A-4DAD-AF27-C3B4D9DF00C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08F213E2-BB27-473F-9EB1-624F6779513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387E46F7-4DCD-49B0-8D88-F7E18FF14F9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F81D953C-F16C-4E9D-A139-94EBE033506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74748A8C-9E19-410A-9C23-F1AC0D0B40B6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54CB6D30-EB1B-439A-9205-5686A71A388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7D6223A6-6EDC-494F-A703-9DD28211B900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E5F0B880-7588-4B09-9E61-B5909ACB5226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1B4973E3-C8BC-40B2-A8B7-6EECC55B8F82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5FB071A2-610F-4011-BF3F-D966A277D687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3E4EF76A-8515-4ED1-A945-9BDC7618307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4C44BA9D-D97B-4C19-AA61-5EE7281F027C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20A6720-2286-4A06-9A91-208A04020670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B1148292-62BE-4D4A-B8A1-CCC2AEB2381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811403A7-B592-4503-86BF-D667025E384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C6401DD4-CF62-4541-9568-6874DFC7BB3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39A1DC7B-CFCE-4648-9EE9-A0B6E857C64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88D366D0-14BA-46BE-8B28-F32C02F69F1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B02A5D07-EE10-43BD-9144-F58C5A3987E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5333C278-BB99-4768-AA92-96017AAD0DDA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A240CD9A-DA33-4D67-B955-32E0307CD300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7BE84BD8-5D2B-4F8F-A8E3-AE09AB05611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E8AB521E-6A6F-41C0-83D4-1B46AC8EB10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8E9CF2F0-73E3-4A8A-AB77-2FB0640601A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DEF8F86D-6EF1-4B99-BC5F-9B1E571BFAA1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2BFAB56F-F8FE-4F82-9109-BF081E8BC95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A3BF1013-EEDA-45F6-A2E7-8FCB713475CA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EFA110E8-037E-4A5E-BC74-F56F8BAC517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CFF2CFD0-22D9-41C0-9781-330937F4616D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2950C609-CF17-41A5-8E6A-A56A0C31867A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B8ABE39F-B3A5-4159-ABC3-6C27BD6D280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BEE28510-9304-4E5C-A948-CA7A2E35FA54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B1C2624F-41F8-4D01-874E-5489E0570F6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FFC2D8C6-B54B-4BC4-8A18-0B40D282D8B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49C89336-2022-4E89-B84A-ABEC02628187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6C644C4C-EB37-4AC4-8A97-3292754326E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A48E4B10-23CD-4CCF-A00C-1E059C0F6273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87581BD3-6310-4FF6-BA9D-9D4B1B5256D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6C8B722D-7BC6-4B53-B1FB-45604378389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5E33E4C2-107E-41B2-A2E5-C9507B18CCD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598A3B94-54CC-4D8B-9AA4-ED58B58249B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6B3F385E-535D-422D-8C35-970187EF792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581AC25D-8474-45B6-A93A-9CBC80D4522D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4518024E-34B5-430B-BA68-7AD1EFD73721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ECA3444F-B009-4FCD-A1DE-BB87AFCA1F76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994DB9A2-D661-4BFF-BF58-34BCACB0AC13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7320EB8E-0611-4A84-9947-8D018883A739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594DAA3B-7196-47C6-A183-600AAF64D34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654BAAC9-B8E3-4400-B65B-F77E78B69A19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F66B529C-9B7F-415B-AF8A-26A00D84187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7CF1A0F7-7143-4E99-80A9-BC6E11FF60F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0C917190-B5C8-447C-88BB-6E60E0EC788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24EDC8DD-A394-423B-9430-9D6C4FC093D5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EF2D6739-E410-4C0A-8B52-63A0D8D14257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004ADA1C-A91C-4EC9-B033-51923FD48E2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E7EB3FA4-8751-4F79-85AD-ED11DFA78A7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C3D1E2E7-0AED-4CD5-9D52-E7C8F98F2F5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A9AC68FA-8608-49F5-82FE-0E0054792FE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5342DB8E-F50E-4555-A6B8-F733BBA9CF4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1F24FD8E-F173-4DD1-8FAA-3C788467167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BE5EE3E1-76DC-4CD1-B2C9-7A42F2531D0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07820074-32C8-4D2E-B2C6-32B7436D6C81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B2B7BE4F-1C24-489F-8DE0-10ACAA0C3DE2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5F72561E-3168-4674-95A6-7742332BA73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37E5FAA7-9FE1-4D48-BAFA-2408E4610BB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90A8E419-F3F8-412B-A5A6-0A501FB3649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7C811C77-EF1F-49F5-8E78-3B9F219DB17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FBA066D3-806A-4053-9182-1DD286255DF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07BA5710-6F69-4FD7-9F27-2CF1B6D541FC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43059B8F-4C63-4951-8584-D12626914781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992D76AE-AB86-4C80-AF6A-E8D1E6956F0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45E2FDB9-C302-4CDA-8558-B6E457F823A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0842AC75-8C8C-4FD3-A07F-49A0C36275C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2D8B06CA-5A38-4944-96DE-64E2100D24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089E1389-02A1-4332-AF0A-3A442CD18B6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01CBC353-4153-4C08-8716-47C0C8A81D5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FD0DA2D3-E32E-40F5-8172-774C8B5FEBE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63096DB8-9218-47C4-8C77-B05030C53426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949E86D8-DC5B-4D51-B71C-2F903F60E3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1988BB2-F9AD-4125-9141-1771B4397CB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59FA743A-E738-4BF9-BE1B-D7C198D5294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17B990FA-19B1-45F4-9872-9B0F494B0B05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CCEC6ACB-B7F6-445E-BADB-098C52FD5A8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75964834-F308-4B66-B9EF-3027BC95EB41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165559E2-26AB-4784-8517-23D6EA10705A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1C2FBD91-07EF-43F6-A3B0-F29C723AE5F6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266146E6-7F28-4B41-9C73-9476B9B905E5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17AF601C-8501-4DD7-A177-51C89BE2EFA0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A1398247-679C-4917-B52B-A9AE27687DC8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FA1A5047-0AFE-474E-B25E-00563E721433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F095B4D3-E514-4890-A0B7-C1515CE107D5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EC500A8A-CDF8-4C8E-A773-B4C68E72BEF0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A354B0E3-256B-445D-BA0F-E7263BF883F8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554E83CD-38FE-44DE-9909-31DC0A580B6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12D831CA-B250-437F-858D-50831C2BD30C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2C3B8731-7684-40A9-853D-DC38C673DBE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DC4C9E9C-2E67-49CE-B849-2B7FD50BE236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EA3E9002-00CD-475A-9EC8-3FBE63C0084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4C6DBF8E-DA5D-4564-A44F-C83F2D0DE92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23911415-2D59-4A13-9EEC-F3EBC27A202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56F39AC-4DA0-4FA6-AFA9-D6D87886696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68052CC0-94AC-4741-9C90-B0FA1E2E050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48E45EA9-F096-49C0-B65C-BE05F8F8012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8AE794AF-9992-4B1C-BFE0-87417E32113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F6B592AB-55C3-4D63-AF95-574B6288336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18651003-215E-4CEA-BE36-A9563AACCC5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B61AC156-7380-47E2-ABCD-60AF59F54E0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6EB5A904-53A9-487F-B731-92861A57DCA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68F698DC-56D9-4601-ACBA-83101F18993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BD23BB9A-9CE1-4481-9F0C-F88BD836B414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1B1BED29-2EB8-4041-B804-EDC03C4B015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29046B5E-151A-4963-B45A-1E716B33A60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63F05910-245C-47AB-8A87-1590EE8D9DCD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33E36356-01E4-42F9-ACB3-EBF3465A149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76AC85C7-BE7B-4451-B5CC-AA7676DADEF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D2A68CF9-2041-4D04-B5EF-FEA71F9FFA9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76997339-11AA-4548-BE45-433E6C4A61D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369FE0C6-BD6A-4E44-9386-83009ED3FCC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7EDBE0D5-B2A3-48F6-A218-070D3513DAA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4AF3475B-0666-4025-9965-C571226354C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AF1CB4BC-6B41-43DE-8D90-75EA5EF507C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7ED75095-DF6B-4372-B724-11FF9AC74B3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05993FC8-CEBB-470C-A5D8-26E44F401E8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F4723603-2B95-4FA0-A42C-A24043573B6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396744B2-4C71-4DB7-B433-664C75D2CEE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CB17EF60-7EDB-4918-892E-F1E6A08B908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D24E1531-7F6D-44E2-9AFF-6505DF892D3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18BC7F6A-5C0A-4A54-A228-7BBD0427909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C8FC2EDC-EA98-42D1-99F8-D649334B32D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921506B3-408E-4114-A852-0D903285194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CA1D19AA-73C3-4D2F-9480-1E9585675FF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138C30EC-CC85-42C3-A815-9F422D82944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2107B2C7-FA02-47F2-92EC-0FFF1D3F0B0E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2A4F69BA-F2C7-4A23-97A3-4D8145972AD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754F8F40-DF0E-40C2-BD22-E4FC1EAAF56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C9E3B08D-0771-43B9-A54F-08C30924D29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8893A3EA-8D9D-4201-90D0-4BD8980EA08A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A6E3D6EC-9E75-46D7-8908-FE4CF7BD7E5F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AC4EDFC-89E1-4EE3-8F9E-41AA13D426A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8B93A144-79B5-4311-971D-8073DA30947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8A6F2DFB-1E76-4809-88B6-3755CFAD90DC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55A51B43-C367-464D-8AB1-F7731DC3A29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75E99666-0FEC-4AF0-958F-5B8E0903221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CA94D7C-2799-4C02-A72A-D4A03414FE98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C6869731-5C88-4798-A5A5-BD2115B66A5C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A41DE8C3-B7A8-4204-9218-241D7D8E813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46AFADB7-3CCB-48E9-9C7C-7862901D2BC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119F00BA-565A-428F-9F51-BCFB4A87441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345D6E22-8E01-47A9-ADE1-42FF3FE4587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1329567D-38B2-4D1D-BB8A-36CB4EDD7D65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AC3637DC-B396-42B7-B6E4-B74C4D27E44C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1AB71C80-6569-495B-9379-4E7B282146E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8CB9A857-CC26-4F55-B4D6-2929437051C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D3C9FA02-1CBC-4DEF-A666-AE5ED8545F5B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B878CAD7-8888-4D30-9120-88D495754C56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1384A00C-2B8D-4522-8651-434E73993439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2CE24EA8-E36F-4E3A-AAD2-725AFACA1DC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BF7C4860-F1BF-4D3E-B0E4-F6128AED532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F1480085-E1D9-40D1-BDDA-74EF37733DF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76A1BC6C-DD04-4021-AB87-E2334BAF609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4A924A89-3353-4531-B797-FA6CC29DEF1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08473B25-BC79-463F-87C3-BF4B44E9EA4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7193927-A3F7-4941-A3BE-D10A7B3BE5C0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20092939-097B-462B-9A4A-2A4F8463135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6DB64FB9-C64D-40A1-90AE-FE279D4A4F2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3D9313DF-5409-4689-9D05-9401333EF1F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D573D206-9E3A-4CD0-89D0-3DD66F20F8D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C691012A-5A32-4ED4-AF43-D2C88700842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B66CE67B-5CB6-43B0-AB0C-9B4D4596F6D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BA10F39B-4E13-4C26-9489-27A065975CE1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B26AC736-E94B-41F5-B009-8F8603A6BC72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9F60759E-0A03-4DE8-8B3F-D2C3240F9B5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A6D89845-4279-4388-8425-22FAC308BD8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BC3E7CDF-BA24-4946-BE8C-263FBB5C7C9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D4D018C9-F2AB-4B20-8713-D59105CD56F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7447AF77-4B54-4A54-B043-265FF97BD5EA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042B683E-169C-449D-B15D-FB1EF6EF43B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DE4E1110-5A8F-4877-8123-6E5FB0F86EA1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3430258A-6EAD-44D3-9FDC-C4F7DA4D66DB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D5F9334F-DE84-4B3C-8C65-209A98C614D7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F6B45A4F-9E85-4A96-9C14-6D8D92E9281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A66A63F7-1DEC-42BD-A430-5D025B35482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4A9D01A3-8276-4788-B56C-8A7F6F144DBD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A70339F7-EAA9-4958-9252-30A8DAD670A4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F14FA9E-7741-4911-BE3A-17C5CCD32A6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F9945139-56F9-432B-8185-9515B784C71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DFF78863-4CA0-48A1-8E6C-7ABC797EF6E4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678B7322-2198-4C29-9F72-E3CF9A1605E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7226230B-69E6-488A-963F-AEC6B4AA3F2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9D05C534-B7CA-4D74-8B06-370BE8DE2BC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F1FEFFA2-EBBC-4B46-8EE6-71AAE0C6765F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E8E02882-653A-4463-AA94-C249D80C2875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4F4D9EC3-A6DA-436B-A63D-FD5EDB936EC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D92003AE-D39B-4707-A4EA-F2B550D4CEC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8B4F7246-A525-449B-B307-3A5B0F46B10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0A688B29-D430-4D19-9AB5-985D388379AD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9D4B0457-83AD-4236-83DD-034E45A8629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0BBDB569-BA52-4306-B0BE-250C1FBCA4F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7B83263D-9720-4848-A34E-5924B9A57B0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42B9645B-D24F-4C37-A5F5-6497DEF7F902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69F7B29E-1130-493B-8AED-35206E7959C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6FDE5791-ABF3-43E3-8EAC-9AF9134028D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7D7C16E-D6BB-4C54-A234-2BC0FD06AF7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F7CF608D-3393-4604-A429-38D0C7040761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E5897889-CE85-4C3A-AA70-F6E56C4D5F5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C0BD66D2-8962-4566-8CEB-D33EC3E01361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14EF714B-D501-46ED-B5B9-4D675ACCCF2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C6266468-D69D-408A-96A4-36299B2C9D8B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E9291100-2BFF-4EF7-A05A-5C5991AFF1F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F7DD4B73-1A66-43E7-8CAF-8BFC98D6D45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99D36E26-2BFD-4F94-A606-66EACC44032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C162042D-EA79-458A-A807-63C926490B3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CC5EA6A7-7AA8-4E1C-8ACA-831D724A4C6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778E5F83-EBDE-4137-A905-700DD10B4505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95A8C6BD-3B7A-48A2-9CCB-D9D8EBE86CDC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B7ECDD9-7753-4062-B6AC-F3AB3974DB8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1142C62E-B238-4A6B-860A-54FD7BF65904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018D4711-FC6D-4080-ADAD-EBCAA98E76CC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8CC0F21B-EA79-4B91-BBDE-F8A3FDFC41C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B2124E11-B7C5-4792-906D-D41791929690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3F6E5894-34F6-4B04-B72D-420F266FF26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464A6F27-83F0-45C7-8064-5DA0646BC65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AF11D2A4-6112-4F6D-B906-0ACFC1A2516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1D64BA23-0B42-4070-AF0A-533969A2F532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420185A0-DFE0-46FD-A93A-AA046AF43F7D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FC7EAAE7-D49E-4AB3-9816-F5201F5564B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A54D1410-0D81-434D-92CC-A8D2CE144FC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68B7B980-E963-44D3-B0E5-A26BDD45D09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CB3104EF-A909-46AF-904D-293D3F72651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344D0DEE-71C9-4D11-8C7D-558F677C1A9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EEB9E554-7FD5-407B-AA5B-B31D3312CED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6BFF8A66-07E9-471F-8C40-CEE15509925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D5AEE994-0C3B-425E-8D7E-01FEE059C4B7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014F940C-A5AC-4B66-A630-EB391FC0D9ED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D17CDFD5-E00B-43FD-AF54-3DFBC332F94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AD23F858-821B-4E61-ADEB-053DFD69C0F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A126B7B4-3D41-4314-84B2-545470BEC12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62C793D6-D706-4ED5-822C-4D27BCB47E6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0E9EBA1C-7733-43CE-BFD3-B9A7363D9200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F263B913-9EEA-40BA-8432-C40E96E38DB9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E94BA0C5-DAFA-4858-80ED-640A30D02901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B63709A-C291-4DA1-9EE1-42C9C015B48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CDC0883-90A9-4B3B-A5EF-4A974C34A27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550ADDC4-7C57-415B-A636-C8783ECB7EF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8029244F-DE17-470D-AA00-4819FF7DFA3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1D0FF508-6C1B-4D59-990C-8E4EADE732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FC3B7BC5-FBBD-41FD-87D9-14B64A1A3F2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548387AC-B21D-4892-BC96-31FA5E414DA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2E573E3-F396-435D-A90D-A44DF70A9117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0E65E22F-E31A-4DAC-B0C4-B053D58EB6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4B89BB4-693D-41BF-A33D-21540393CE3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6299CDBA-FDA2-4CCA-BF67-24E884094E7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83749254-BD0C-4C42-95EB-2DFD4D678377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B67C8318-3593-46BC-A851-3C79A39A024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15447663-EEEF-4271-91FE-20C0D59A9925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C2F9F8D5-FACE-412C-B42B-46383D70F2AA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014F1CA7-0B4B-462F-9370-86AECE4502C9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A65C96B2-18A2-48C3-A7E9-584EF6E01D5E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821D5DB7-1509-4D49-A47F-BFDEB02B10D7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5E0024E-25D9-41D9-8819-7B297CFFB71C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9B9B7DB8-CCB7-4F30-90B0-704B8FD26A48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91490378-F01C-495E-A833-41F12B78716C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E8168A09-EEAB-4A1D-BF80-1DFBBAAD65E8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CA599FED-C2C1-43D9-8A0D-48D116FBFC52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294849A8-1EF8-47F4-8DA1-F63492F12CC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D3015174-EF4A-448F-BB57-BA6DE286730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59D7E0B9-CD24-490C-A5F9-FC4CA6E23DF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E382D58-D886-4F60-9DCA-497500411194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8DFC3E1C-AFEF-42B9-A9B4-26DAEBCAF40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5587F5A7-0F3E-4DC1-87D1-7DDDE84F513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879C1307-CF3C-4636-BA2A-69B0AA41FBE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4FC58ADE-CFCC-4069-8A0B-514F7AA5F7C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E42BF9CF-FB5A-4727-84B9-C7414E4B716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C4D831F9-B343-46CD-893D-42D4E04B341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3374DE1E-0AFB-4994-BD12-87733A2B369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D2550942-9116-4241-BC54-50AC693D727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D8B152B-F8B9-41F0-9F4B-A0C2484DAEE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BE302233-396F-4D77-86AF-C8DD5BC62F1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EE09DD9C-53E5-4CDE-BB03-6564C3DC045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8A73A44C-F19D-4110-B6B9-6F8B85910C7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9FE464AE-E169-4B54-B811-43DC70A3D563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E00DCD63-5E12-40D6-B87A-09D9F7D1B6B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57BE1465-DCD2-491B-B893-625CE1C40E4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9A430FC0-7046-4533-B01B-C15C504EB845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8121981B-25D0-4AD8-9A8E-0B15151B370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FCB9A8EE-F135-42D1-876C-0976939A87A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EFB69451-6DCD-40E8-ACFE-BFA0FC0E616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7722DA56-1A58-4D57-A6BF-3A23559A517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F23EE745-FCE4-472B-95D6-C2F9C0788B0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C47D6D50-4B4A-4853-9FC3-4025CDADBFF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590E367D-83FF-4C06-8F54-3F0290D2AC0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281B3007-03FD-4833-ACA9-8F041BEF17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2F1F180B-B8AB-4DCB-9C82-0FCD92E7BE7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6AE586E0-E235-4ABF-8AC4-FF9CFFCD50E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2BBDF743-0EDA-4C10-8C2C-DD012E74DB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071D1DBA-FD7C-491D-BFE9-5E2B3F96C25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60088614-1748-428D-ABFB-ABE1B68CB1C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C2CBFD82-B652-4B79-A399-C7D5C6977ED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BABB1B5B-0410-4A98-B100-35BE676CF15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78D153B0-4067-4B80-BFC6-F9073D7A79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6242E52A-CD7B-4578-8034-D6FA38F354C1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F0F89D34-FFA0-4BB0-86AD-92FBA0B9B6F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CA1DE1F3-8DE1-4771-9153-D7B1D4EA474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46F20B54-D50F-40C9-A747-2538213AC96E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94AF0E9C-5345-47F9-910D-EC9FE896122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1D791BD6-13F7-4166-BAD5-AAEFBBBB829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60F58ED4-82C2-4E88-8FC1-ABE33C14CB7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4262491F-F2AA-494B-A44B-883ABEB8DE00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5DD18F51-59D2-4BCE-97D0-98BD229A827F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9C28BF98-5207-4AD1-9969-7A6E656A58C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A3688B8D-BC68-4309-9A9F-EF64D80344D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822FFE01-25B3-44BD-B9CA-C1CA9E5C1249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C11D1A56-416D-44C2-B9DC-F23CBD6D32C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0AA7723E-C679-41AE-BB87-78F3C42132A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DACC50E9-A1C1-4558-8B25-E2B45CE27ABF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D9251003-58E1-4A21-BDF9-2CEF613D4435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BB7744C6-080B-46EC-9D6E-55BF507F23E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862B34CA-8E07-4546-872A-00A3874EF5C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2A612782-3A21-4DF0-8EF5-96DDCB02A47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6752C175-C6AE-4DC2-9957-5472CF15F505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352C18F2-0C58-4213-9400-2AD03A37E27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CE3C6A6F-4530-4F4C-B420-9B735DC94D27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917102AD-1B18-4710-A096-949727C129E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6277A852-1B39-4EE2-A36F-F4D70521EDB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75BE010E-42BD-4C59-8B9B-E2614EE8A1F9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995298C8-4AA0-426D-AEDB-4A1D61EBE6B8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48BCF0FE-BA9F-44D2-9B1D-D89399C34F3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273D0547-F586-4559-B8A4-D15B5AFA132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2549B3E7-E197-4FE8-BC3D-BB9B2A593C5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351DDF61-2E9B-423A-AB3A-5F5BB8DCC35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8026B653-05C4-47FD-B641-68578D338A28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C08C038F-54EF-4A24-A37B-BF83541729C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514BE157-35BE-44F9-8686-F117EE85BB7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848AFF1B-569D-42FE-ADFD-75C751044BE1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551FFB58-85A6-4598-B1CB-B5BA4A0CF4E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EC0F1026-82A8-435C-94B1-9D99B12578D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EE1F12AD-12F3-4F68-BF10-2B12FF1F743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519C10A7-44B1-49DE-BB80-245B1E167C1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F41D0FE1-CD3B-4645-AFF7-D15809592AA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686E28A-BD39-4FFD-8814-CE181090596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FF280296-99C5-4CCD-A940-912FA204A618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458D7637-4C3E-4873-8CA7-D4575424FC46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1366FBCC-09F1-4055-92DA-92C41960366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8D849315-4B0E-445E-9948-42CC0F69079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83ADBC29-1C34-4413-9C86-BD816B6823E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26B43DA9-65B7-4CB0-886F-869F07A7D52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C99A4627-8E1B-4758-BA8F-DC20E8F22CB4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4C3C18D2-0842-40E5-BFC4-98A706F6FC9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417618D6-7BA0-44B9-8772-757F4258D78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48A39A59-728D-4C58-9696-E953930F5B9F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65FF5499-442C-4F7F-94F4-95EDF6648583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41245836-79AF-4CED-95D4-101C0C84638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5273BCBE-7C94-4ED2-A172-62DADB5C6AC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F4E98582-A408-41B2-8296-C16C6A49C2B4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E2408670-A80A-466E-A9DA-80EE957786B7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2B007A7E-BEAC-4C5C-B70F-FDF10AA7C33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FCE72846-E116-42C3-AC6F-3B6DE4EBD72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70F71B5-FEFB-4FDD-B44D-8508575BCCC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76A0113F-7003-4C93-9478-70FE708141F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2D5AA9A9-F3E2-4642-A53E-E4D5F496A27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5F4ABCB3-4177-4171-8117-B347D369E2E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78A711D8-2318-4076-9ED1-891686556A0B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CE270D3A-A1B9-4862-BAAC-6CECAABB084E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62308AF9-275F-4609-8110-9C3756CEF72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7085EE45-8BB4-42E4-8457-64EA1A4DDBC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74F2D4F5-DD6E-422A-A140-A1A65D8892F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16753310-0975-4809-91DF-4FDB5BDD2B43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3939ACED-D589-4B56-A4BB-FA57E1108F3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02908382-BD68-4F78-BD94-90FDD9C8D38C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3E793AF2-5409-482A-B6EB-3BB2C38F545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16F8D123-6E68-40E4-B5A9-47AEFB27F6A9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D9E46BF7-7508-47BA-BB19-A9DD143D3A49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BDAF3E55-8400-463B-B3B0-4B1CF343A3D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EE0C431-BBC9-4557-AA4F-B32D67DEC72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A9B5B581-6913-44CC-8A65-7D75DCED7E6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BA5BEDF0-13FE-45DB-9FB2-0B648DF65BE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83D44585-11D9-4E18-8CCC-64A14A9FE760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D169BD10-F51C-4C25-8232-7A0B514E1BB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3FF7BF42-595F-482A-91DC-31E8D71C47C5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B9C78F14-8734-4CA6-9392-9591E1649B8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1E67917B-ACF5-43AC-BE91-E173A3D1AF2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C4B0D74B-C31B-4029-AD4A-823F91699C8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BD46A33E-FDB5-4322-AD86-F5CEA78B2CA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BA04CA71-1160-4DE0-A7D2-DDFA2BAF40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2A9B3FEB-9BF2-4F5F-AA51-F150BDF8146E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059AD904-2FCC-44C2-B524-0ABCDBCF87D9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610C7636-A899-446E-A8BF-532975E6D2C1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A5E2A412-4F35-4D0C-A040-CBB1DEDA635B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F5AC235B-C0D6-408C-8DB4-7BE2C3CCAA60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2336CD5E-3611-46E3-9939-FAE48438085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BD8ABE9B-F4FF-46F9-B742-A26A12E91B27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9C30AF13-70E0-4163-B314-8E68F5EDB58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7F85FE16-3781-4DE5-87D2-DAD11884635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FCE2A224-AE9A-4992-AA56-B76194C976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307D07A9-DA3A-4994-9A86-DEF62654D725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9F88CC5E-B324-4D3D-8EAD-E1EF09A76C9A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A9ADA1EA-4C56-469A-8DC5-0060C7C8283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7D10C6F5-84D5-44FB-810A-EBB0C277FDE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4E523C4E-D711-4C25-8088-EFE836F753F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8320F466-C173-4374-A14A-3EE2FCE4802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DE79D78E-44EA-4408-9B9A-C711063EA63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1D478F94-6867-4926-BAEC-E125D8D1A9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27B1D732-BCF4-454B-AB98-0302C28AE39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7665F81B-4FB3-445D-89C9-0D20EEE865FD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8DC134FF-AC1D-48BB-89D6-543BFA66E486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D27F88C2-6A15-4010-9174-7F89FF476E6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F4071951-EEED-412A-A96C-482543B7924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BF2063A0-9926-4B08-869A-F435E563D1C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CFFFC69C-5A94-4B19-B1EE-275A4F2FDAA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2517D3E-B655-4BDA-B162-B3442322254E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07F7EC3E-C441-401C-8C39-D9D6091E4A32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514615E5-0750-4581-95A8-C9584C92C03D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DBACB44F-30A9-4A6E-BFD9-CD90A477FF8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465D91A0-C1BA-48BC-9128-C10379FA5D4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008DEE5D-24F3-4DAF-85AD-1638579AB31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3F2A23CB-2280-4231-B7CF-13FA1C621A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E914B2CF-9F1B-4578-A2E6-DFF0D4A554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093829D2-9800-4A2F-B157-C968E8D91C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516F7C83-290A-48B8-A2DD-1D6DC533A8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3A57577E-53FC-4BE1-8D4B-11AB0E4C083C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9802EC5-DB0C-4C9B-A0ED-563C39890AD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C650D55D-3CF9-46CB-AC8B-FD03A599016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4829DC82-3CFD-4C8B-8E0E-B6BF3428B86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BF8DDF57-95AB-4AC9-9917-463685D91D4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FCE2308-FC83-4F95-95A0-AE53550292C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7F659A8F-EA2F-42A6-AA2F-C14779E1232B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FB3EFBD5-90B8-4863-9491-D6E00139823F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22B9BFDF-21B2-4FD1-9460-DF1A2CCB6283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9A5C2583-4770-4700-80A5-11F70562982D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C1CE11BE-B504-4EBD-9058-4C4DF63E316F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C5A11622-551B-464F-A0B7-D0AE2AD14854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CE9F2492-5628-4C70-955F-AA49CC009258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81F76BBA-8060-4D49-83AD-5653E599D040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3C06A415-3B5C-4A13-AF53-532A6D8E671B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477FDCCC-8938-4EE7-AC4D-F2DD0585CDF2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10D165E7-33F6-4C56-9040-EF37A9E808C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7F30416B-2474-4152-B5B7-AEDACB409E8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9822A881-3666-41C3-A4EE-CDCBE110D2F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AA441870-B7BE-42FE-ADBE-88CDCBD30E84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FC1DB80B-BA97-4C88-A2DD-70AEC180AC5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F180F0EC-9A93-4286-8B20-FF25EE03423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53358901-42AF-4BE3-AA87-236450AC98A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26CDA037-BB6E-4B0E-BC7D-00651152047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2F398B6B-64E0-41FA-9DCD-A43F72AF39A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1109A6F1-3422-4E55-BA02-A1433A0DF50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5E983DFC-9244-4CEF-9AE4-DF0B9675B53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26EAD969-865D-47EC-85D0-85C0B0C10B7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D88E3280-7C85-49C3-9940-D104F3260FE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20C77D4B-65DF-49A6-9354-AD49562E006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D4653AED-51D0-441A-8CB3-3FDB360E8D7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89D64FCE-C92C-42B8-99B1-8FCE6CA7254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738BE111-C56C-4148-9BC7-40ABF28C19B4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A0975430-FEB2-41BF-A9B5-C4CBFA382B6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D02EC417-7FA3-4472-B1AD-FB38D18A5FA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4F8154AB-C63F-4624-A841-020A256B5DFB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9FF61503-703D-47B0-8D7B-8CA098FD617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5FED9E65-4673-49C7-95E8-B3C44548A05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DA3A5090-019E-4309-81EC-6C82ED21D4F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E278BF4F-9970-4889-8C0C-9CFB5928033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9CB13B40-3DA6-416B-81CB-280734E7032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CC97096-AF92-4142-A46C-16E4F6A5E72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D02EF3A9-D055-42EC-84E6-1B123812EE8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AD1A9C0D-7338-4D1B-8C80-5F456219C1C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9271C625-5F01-4918-A2D0-324979DE8FB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642A633F-B2DB-4BB8-BD11-9DA426D23AF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233C8344-6BDE-4CE9-AE21-2968E2C2B0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99F553EB-C793-4AF0-9AA9-955F9604795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9D25E58D-D461-4554-9A4A-EF24FFD5497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475B8FA2-72C2-4481-A1FD-E60E8253B64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6FE2A9AF-D79E-4EC6-8982-1BCBEFABBA1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FB18AF70-CA02-4EE2-BE02-49001E5FF0F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F4CDDB80-B6F2-4534-BCB9-E02BB7A65BDF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C26A9CC7-EBD1-48D1-924A-DA74399BE1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2843018B-3758-4DFF-9EDD-E24C81C38E5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7DCF197A-6BF2-4233-A188-4F437BD361ED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D4FB5F69-9FA4-46B0-95FB-ECC42301512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644BC057-68E2-4815-BE75-ED1BD6C496B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09AD103D-4469-421B-8B84-3F9DC72C94B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71DBEDDE-4B9A-4477-B042-EAD7FE2DC7BC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BAE58EDF-597F-4681-B081-C9BE45F6E7EC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6BB739C0-4517-4BF9-B708-0FFAC1B9311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4DAAF9C7-9A5A-48A7-B1C1-82A9C9C3272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BE211A3A-45CD-409E-9935-B9A04BB87ABB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A61DF042-C53A-4DB1-8C10-6A374FA84FF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08435AC-A959-411F-8E35-553EE0746D8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6B0BB2AE-19DB-4820-82B4-19A2660733D0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FD76463-3B92-4902-AF36-7B74DE7F1F4F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B742C42A-2D9C-43AC-98BB-D7856CB2BFA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01BDBB45-9F22-4490-BB1B-D18C5338146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E7B4FFEF-8BF3-418E-AD44-A3927A2D28E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806A026F-F5FF-4BA1-B9A4-9DCD56B399C7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4FED9A4E-CD0F-4D39-B6E8-1341376D502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B070AB05-EAC7-4A56-96CC-14D340DD60BC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2D26091D-6ACE-402D-9F78-60AE4C74DF5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86FE5A1E-6863-4EAD-A68F-1636C93D21E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C3FB4D85-B27F-499A-92AE-EB9CE8714009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C76ACFE4-E4DE-49B8-A0BC-BB3F3C56D532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20224484-AFA5-464A-BC57-E75359512B1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3983F9B2-913B-42B7-B0A5-7938564B87B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19586A80-0257-4923-A80C-D4A0808E94CF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E81A9276-8226-4DED-AECD-02658251141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B655C8B4-3FB3-4E14-89AC-AA09296354C6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07743453-6032-4CC3-9E64-7D33076527F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8FEC6E7A-CC67-4B79-91CB-51C328B9C90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1A5C91C4-7D7A-44B6-AFBD-DC0C161097F5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9FB30255-9A56-470A-AEAF-243EA0A2000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55F248E5-C7EF-45BE-9EBF-33709B8A0D2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A80F6B0E-89D3-4344-94C3-4AC250E9318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F18487FB-7702-40DE-8646-E46AAB5461C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79715F0-7A0C-40B1-90A7-883D4885F37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A789B2ED-7556-4541-87AF-544B0A5EDF4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2C11B4D4-10BA-4527-A204-91872829E15C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20618526-8EDD-4286-AF2E-5EAB404694C0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B07219A8-5200-4E9B-A180-53678E6FB84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54DF99CE-8A73-467B-9759-B6E644383EB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053A9AC0-E7DD-48EF-8C0B-62BBDD43F72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3626B058-F40D-4AAD-9EFA-BF311A4F7BC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CA0334B3-7F8C-4728-9C41-EB323EF946E6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6B1A61E7-115C-4FEA-A11A-8657C89DC97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400B1C5A-F718-4B5D-9743-53499763F5D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7412AA70-C613-4551-BCDA-DC39ABC47425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D406C5C3-A4FB-4618-BDCD-D455472050FC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94C5904B-8785-412D-81D5-D7FD6C9B6AF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6D3E0488-2C75-4759-9868-19557A2C1CD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7B172C8C-870E-4A74-9BD8-14A210E2B408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5D8227B6-3DB0-4930-BFFE-4AD247C5AE49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52486ED7-F1D8-4AB0-BCB7-B1203D008D8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7A3978AA-F956-491B-9EFA-B0C7944E334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36C79995-9A99-4BAF-B588-1B47CED1136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B37D9051-5D97-4D93-A19E-C8AC2B8807A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65AB1B4B-DD8C-4CE6-8D8E-D2CE3BE1966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8266E622-55AE-4454-9292-09E79250CAA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CC21E366-DB02-495D-9697-322CCD1EA85C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BE9DCCCE-5880-4366-98B3-DFC6C6DFADBE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1F5CDFC5-1748-4E4A-B0A5-9D7FC54ADA7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BA12CF0F-1D87-48D8-A002-DE053737586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A37AB297-321E-4AA7-BAB6-6DF4ED83D20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1B21175B-62F0-4EA2-A000-F87F4949B98B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B91902C0-4442-49C7-95BF-90E3629B6D7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35CFAC6A-84E3-4CE1-9F11-ECCE22C33CE1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8A4586E2-5BCF-4D25-8CAE-32061CB0CF1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B22FB788-7AFE-486C-99AC-E7C8B39CC4CD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3A7CD129-BA8E-49AE-BD3E-167E6296AF8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EB15364E-A85C-4604-B755-BA596025F9C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20C40A95-FA1A-4DCE-ABC9-8ECD1658DD4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CF983B6C-6F9E-48CA-947A-163CD050D5B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399E1279-E428-4CA1-B66A-09C0F7743CE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66606150-6BC1-4178-9506-8612E646FE1D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5218E9BB-31F0-4B86-B917-FC7CB933023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E93C41FD-6086-4032-81F0-7F7F1C79CD8E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B9D2806B-6F86-4FCC-B15C-EEA70D99C82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7DFBB8E0-4201-4640-8069-C37E0B50EE2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4F09903D-747A-4511-AE9A-285F86E1331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752228E5-DA73-4284-9649-E0AA4F701CD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BF93DFB7-C623-462B-88F8-FD3C7A6A7CE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D704ED66-2054-4013-B132-BAB240F3748C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082049EF-9142-4232-94A1-745B68523F56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10CD326A-ADE0-469F-AB46-EBB47206761C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9031B9C-4243-4292-85BE-32A1822176AE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98827BB8-AB14-4D67-A8C3-34A4B40D4C4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582AFB23-6DD1-4548-8DA5-249EE37FAC3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2922A728-E211-44E0-93D0-E16534E58DA8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B0F024EA-6C10-4ACB-835F-A9B3604EA38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5B4122B-4B6E-4ADA-9EA2-22883571487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518E289-D9AC-46C9-B99D-BB050E0D87D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8E0C03AF-3048-4766-81FF-006C1B3F472F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876338F2-F509-4195-AFFC-6BC4EBDE35F4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951B663A-CF45-4703-B179-919B470ACF3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E6762F73-CECC-43E8-9471-8C39C9FBBAC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4AC3460D-D3C4-4733-8884-6D2C35F0E40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92A1CC52-8F16-4A30-BB80-B1AA3E24282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EC9C4F78-C897-41C6-A070-526D1CD5255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F64EF0CC-2393-4B97-9C29-67A97EEE259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0A23BF8D-3643-4B60-9AC0-8C44E78FD85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636E2666-97C2-426C-BB5D-5CF9CD221B22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79FD517F-EAF2-411C-B914-841869E9046D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69B02810-0803-4F76-AA16-D455E9891C2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C1236E62-B2AC-45E7-A333-E0BE61854FB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4ED0BDF5-65D9-467A-918D-23748EEB9A1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918E105A-8225-4E88-9296-23A96A0C438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AF59B482-9CB3-432B-B954-9D56F96CF00F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8B7A3740-DE4C-42C0-9968-ED63CCDE254E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AB46F460-C10B-48DF-AACB-38FD1FA745C4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10A47183-8E32-4267-8094-B20953F80AF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91D005BF-D4A7-4045-9B11-E9D07F49DA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C2813507-3F06-44AB-A9B1-DA1C4A39E32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5DD7153E-9BFF-40D6-A5C7-D87B2CB52CE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EA87D8F7-F2DA-4CC4-BAD1-9EB2E633DE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CC01D171-A26F-45FE-B9D7-5F7E1BC3ACB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9708201F-A34C-46BA-9D31-551A4E02D8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51BD4BBF-6CAA-4578-B876-9B85085B72B7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77C75F38-7BDE-48F0-BBFC-EDF636B3DEE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A1BF47B5-5D1C-46AF-98B9-D1BD8D92D23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F963EED0-D512-4A63-8C66-F8410CA422A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CF6551D3-3215-4AE4-A87D-7D054065E99E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07A06244-F5B5-47E6-9876-A9EF3006161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412B0995-A354-425F-9C34-76DC08338083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5FBC0841-3191-4891-B2D2-BD5A1F6C5DF1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314E1540-688E-4275-9D42-260449C900FE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42D69D14-621A-44D0-A3A9-F64DF1991829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54E609B6-15B5-4559-9E49-FB65FCB7AD9D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14F11997-7D88-4D99-8D52-330173654DBA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32BDE866-037D-43D8-9582-E210AC1A183C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1384355F-38A4-47DE-A835-4B34EB649C48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4027BDE2-7937-4CB2-8739-E4D87C841DD3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3145CC6F-2DA2-4C1D-B9AF-4E64DCF35474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473BCC9C-4414-445B-A201-BFC54876047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F17760AC-4F5A-433B-B3C9-D50D3F6C381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885BD3EA-4924-4F10-A369-6B05BC62E23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5642296C-21B6-443F-BE4C-67904E5DAE16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1134ED07-220C-4CAC-B40D-A09B368A514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5683B683-8E5C-44CA-8D42-5C8199B2FDF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1C36F847-4350-4C8E-8C43-DD81BED712A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72443FD6-34CE-49A0-9AAE-BEA607D56EA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AA57513A-223B-44B6-8561-E8E3519666D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C0919C45-A890-4A1F-8A9B-B72EF8AECF3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2B8425C7-125D-4399-A2F2-078526B9BCE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B9DC20E-98E1-4A86-9FAE-61B437054F0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3C7A8BC8-42A3-463E-9641-611A5DE094B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197F0532-2367-46A0-A1CB-79CC6899142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D6173755-5FDC-4448-A832-5D5EDA093A5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092F69D9-8836-4438-8ABD-B80B6CBE387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53F3B3EA-29BE-46F0-B90A-F6029A6A2D5C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C1CF1879-EF3D-4D86-9542-D138F1E9C4B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7AA96D61-4B51-4B52-AFF8-0CE1988A5E8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BA9996D9-0B67-4428-A47A-5242B72F95E4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EB4CBE1A-FC35-4B2A-95B8-07332CDD3DE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08795623-CD12-43A1-9730-B3552C5A04A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C226EC93-AEB3-444A-ADC0-BCF8401F6AC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74FE542E-4ACD-44B8-9BA6-B692729A542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1E2843C0-BB03-4C79-9886-28AB70E7671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3DC1EF3D-C0CE-406A-9191-65B2B0BFEF8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23B47E4E-55E4-4530-B9CA-FF952FA3317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E05E81BE-7C7F-4866-B980-0A05CC119AC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08108343-21FC-47A8-919F-853F8C14BBF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7F335426-3B25-41E6-A400-FE4986450F5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10F43077-0295-47A1-9448-FB5B716B59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ECEC5543-16BE-40E9-8167-382D9CF5313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CBDFA793-A6FF-4067-A0A7-106A8E24BB0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395EF32F-2149-4ED0-88F3-D1BDAB6465F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E056FF62-217F-4F7F-BB2A-C7AA34D5D6C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0EDE27BC-A439-4484-8140-DAFDED9109F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A90D4CEA-0E06-4916-AF05-5294C95F197A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0A8B848E-55EB-4CA9-9FE0-81BF1BE412C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74C0B415-351A-4522-91FC-37E220D4E2D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74FD0230-EE2C-4854-8197-2746C843D5DB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32423DE7-C8C3-419D-8F80-A6AB5A32677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FA7C7928-815F-40D5-BE8F-9505B9CA78C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35AEEF07-54FC-49A2-9227-FC0867DDF41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4B75F73C-47AC-4B1A-8AFC-7B2AA0C57F76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9B0FD7E-F4E8-49C7-987D-7225C3D7A441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22A60DC-5196-476A-949E-B6330E106AD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CC7A4034-B75B-4A70-9235-C60E25C460E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48BFEEC5-D459-4752-BCA7-71C27B991674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5B5B19EC-3313-4D6F-B51C-BD299432E43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8DD36B58-C9B5-4E95-8FBF-2B3A04645A6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0DD4BB99-7E55-4177-B68B-5C78514E5448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8425AA34-A552-4D56-8289-584EF55BCD76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C6520E7F-4A5B-48A4-A678-AABC1ACED6C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17E7C063-F68F-405C-86C4-6C13A70FC07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49558094-2158-45F7-A8FF-6E026C5ECAFC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7A952909-BB4B-40ED-9D53-EC5107FD4CC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E903C358-09F9-4C5D-81EE-3BEF23785F9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F18540F7-FFF1-4A71-AC85-CDD0A9A15AE1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ECAA2418-7201-4A09-89C5-16A8B2C6980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7B14F569-18C0-4347-ACAF-B1A07314D0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26F011D2-4FDA-4A02-AE6D-244057DA0361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0FD62D34-95DC-47B0-A148-B41FCF2E51D8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06C0C37E-E595-428E-9B8C-33C466A4A96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667139A7-8C43-45D2-BF25-DF83517D62A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1C1BDAE5-0313-4573-9A92-BDE7A5E0616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FC07306D-9CFB-4096-9768-A2079965A86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DB6F7637-8B44-4F34-9150-E62AE138495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BDED826C-C8F5-4C1B-8EE6-C4692C7338D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4CCC26BE-5024-401A-A577-AB957201C38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F2AD8A8E-6A40-4E5D-B222-D4CC9FF09872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1519F4B-72B3-4197-9C69-B2D6B299A11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561613A5-3AA0-4DDB-A2A8-95622F2888C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2114341A-3BCA-449B-939F-4E72401C0D9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88C9108F-743C-4B8C-9F3F-2CB338E41BE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7BEB5690-739A-49FE-A178-8D769CA5EA0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886E0DAB-6A7A-48CB-AC00-D23BD641541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6D895583-4350-47A3-BE83-6650DAE3A8E8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5D72BA91-F658-4688-B2D5-271CCBE0D2AA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0C78F9EF-00CC-4D66-8E5A-B7457A5BB8B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4C01CDB8-ED80-44AF-B2B1-3C3E794B27C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2683DA14-5A37-4564-BAEA-C5654F65546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85068841-74D8-4C8B-9C74-C7E6EC4B469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FDF5C8B9-A2C7-4382-9098-C35D878EF41A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EB847A2C-8633-4DA2-A14B-D201DA259EF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727E3D84-2A2B-4839-8D9E-763AF6AA8189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61C84633-7B5F-49F7-A57D-23688172CA37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AF27180E-BA51-4A68-B54D-A74851144B88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F926AAE4-37D8-42BE-BBD4-6C199C89F86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D53B0559-1C0F-462B-B77F-5D7BB65BE79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7555AFBA-9B32-4537-BEF0-FBD85E095255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F9EF71AE-76DF-4C25-AD6D-CD5726BD739D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4BBA8E5B-E3F0-40E1-86CF-58B8EF0CF30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31B0E8A6-71FC-4869-8A4B-1DA1FFE38EA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639AECE7-A05D-4B2E-A720-E2A31F383DC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A0284430-B0BD-4FE8-AD32-09B0E6A8E2D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61A58C0C-FD94-4292-B9AB-8A9B313037E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64394AD8-E915-44A2-95B8-FE00066BEE1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D24E714F-B700-4506-85FB-FE78F7269595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B975CC83-1912-4ACA-8C2E-0961B1623EFC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16C309D-CC39-4B5A-9981-5958A3EAC31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5810B1FE-7940-4989-A4E6-54142180BED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91C613F8-BAD1-4239-8D72-D83E1658012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D423D018-D305-4BF0-86CC-BFC0895FB81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DB01B258-08A5-4CCE-B47E-7FC31986B642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77610446-1B6B-45F5-AB94-2962ECB6B5CE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736625B1-EFC8-4693-938C-C25DE56B551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C6A135D8-C2DB-446D-AAAC-FE538A51B771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D7FE20BC-EBA7-41D0-9C78-43B1BA53DC0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C1BDDEA2-9C92-4616-8894-699D9FCE947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8B8F9EB-1BEC-49B6-A2EF-D0896588858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22E16AAA-E8B5-4CBF-AEC0-0D9478405D2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A4868FE-AD54-4B4F-9669-207A6809CEC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8812044-6D8E-4ECD-8729-43860042F93D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B8976F11-BD82-4524-AE97-9452BCECA3E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5F08E09F-D3A9-4F3D-836E-96799FA28917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60910993-0E46-48B0-8467-296019F2346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31F7BEF-0A81-45E1-98E1-2CD578BA006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F8E2C681-9010-4D06-BE4A-878F9FE9556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66E2642D-8F88-433B-B5D1-664799BA548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449EE8A6-C1C8-4873-9987-A23B138F5EA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88E434FE-A505-4340-B6AB-C78CD0C3C56B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D116B8D2-6EDF-4635-817A-B0C90E1F7E91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7266077B-F3C2-4E2C-AADF-6D83F4B208B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CB6EAE33-8599-4AB4-BB45-4024714E4AA7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EBB3829A-8358-4B0A-8D7F-7656DE83AE3D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3387A54D-533F-4415-A5D1-B2C2877ACA1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E6CA24A-7E2E-435A-B458-6C9CFA0779E2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4264AA95-8E74-416F-ACB0-BC91B08F94F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49BA8154-CB3B-47DE-9BFC-DF0DDE39D0B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F3E8A423-0579-4CA3-8359-19BDEE71227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02C2AED6-5E2B-4B39-A339-951549339A56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265CE35F-8587-4A56-A9C0-78FC59443071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0AB2FEDF-DACF-45E0-BC38-7D78799817C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9335A899-ECE5-435F-90C1-F0BD56F8293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7E3A3C70-8E72-42DE-92DF-6F7C3CEB540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ABD55B32-11E3-401B-8439-2BC79614A0B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C3DDFCB6-4F17-4B7E-8997-4CE59FC7A5C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41E9F7FF-08AF-4042-B4FB-A8C5BE69105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73F3A63F-8644-4185-A4F7-EC95BD600D8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49FA3708-1A35-4819-9752-CC3F1D610C0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8E58633B-6E2C-44FB-BF21-FF97BA74517D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85F95919-9B97-4E26-9B98-656250DF2DF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3EBA8C0F-60D2-4BBC-BF0A-7B616E15B84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1CED7326-A6AF-4768-8EC9-1722C7535A1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4275FB60-6305-4FF8-8EB9-683904756EC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11634ADA-164B-4B2C-A8BE-DE3716406D7A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056FA293-A12F-42F4-9240-0C0516F1E24E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32BBB326-4063-4ADB-85D8-FA7DB2F2DA9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BAE65C87-ACF0-4FCB-8E1A-61E49C5ADC9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60689B77-481A-4D6A-8F59-4F5594DD658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219983A-231A-44C8-98EB-B61CC5F87FD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2DAA7EAD-AA5D-4498-B744-E3183F4588D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7E9C71BE-32FC-4FD6-B543-BD61F113DC3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24B83554-AC07-4869-A0EE-060AF181F7C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9E0ECE50-3088-4B1C-8964-77189BDB012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4631B8F7-DA67-451E-BF39-8E832A1E1A42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9651DBD5-362C-408A-AF81-42E15D7F722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FCB3D6C-C738-447F-9C9F-E81E23E1856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9C84EA9C-E2C4-438D-BED3-906C79F445F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F4E5830B-3361-4EB1-9DDB-068113263E8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A7EC475D-DCAC-4ABD-B33D-84055860043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1C46E58C-65A2-42D5-B97D-1064D5EB312E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7EC8F9DC-3E55-49CC-BA1B-C1CC2817FC36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0FF6B793-37D5-4F1A-81A0-61181A7CB26C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FF2C29A1-48D7-4629-A45A-BFF90137449F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936CF3A1-D4A9-405B-B3CE-BE6EA2C677EC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51FEF19E-6D27-45B9-8407-5789B0263DBA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B890AA68-FD26-4DC2-9511-EA3DBAADBDFC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85B238A0-FC23-442F-9F6E-866FA0126626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3C447AC3-217F-4FC6-B402-A1A984C7260E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5F2FF769-37F7-4CC0-9FA2-408C79360C8D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774FF7CA-1D56-4FF6-A838-72CE60A58D8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B90BAFCE-5C47-4A5C-A457-5EABA7498E47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2D58EAFD-A292-456E-AF19-3BB3B0BFB6A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E7D24566-63E3-45F7-8630-C9F988A05B03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8C341213-7530-4986-9ACE-3B21CFBC48C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77EB19AF-6F80-402E-A016-120F282D206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DFD7B2E6-F18A-4D7C-AAD2-2D0205CF807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53E66376-9907-428A-BC90-46ABF4C627B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0B19D2C0-19E7-4A8B-BBDB-5514D1B5945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1DCF8DF0-A0C7-4BDB-B70E-5CB2AC7B9A2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98E43C10-760C-44C3-B885-0458501B102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BBE34282-04B5-4B1F-924B-EBD34DEEDA9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6FA1474D-8E86-42FA-B810-C7BF7B266BE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210C8D90-9931-46EE-9FCA-8DB054F608A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0E764DDE-4023-4734-8EE5-0AF70FE3D5A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57583E42-7919-4897-A202-6780611B0D2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CA85C604-5D73-411D-8636-DCBF04EAC32B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85C2EE97-5664-46C1-A3D0-3282B82D95A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D1AC0837-DCAC-48EC-B632-FE5D8895895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1AA3E595-CFC4-49C5-B982-F96F9391FE26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F8F36E36-A00D-4ACD-96AE-6D29D3D4886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930132E-A285-486B-9D32-29A3A3C2D93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08C4824F-8FF9-42DE-B3F1-2C891AD57D9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D69A5AEE-A82F-46FC-B6C2-2CBE75AE517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C8E62D50-210D-4148-8241-31CE92A6B02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C397DAD2-7058-47C9-9D3C-FD0377BFB24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9A1D5A7-6716-49D0-846E-A728568EC25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5A71E093-0C1B-40B1-9733-896B3582A21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42C22302-E827-4925-A715-681DD4603BC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9411F93-FBEE-428C-9AC9-AD9A3C9B205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0FD03FC1-A6C4-4CCB-85AA-1E4103AD9CC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C0B73EAF-E7FF-4EBE-9F41-9C26D62B8C7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84EA9461-55B3-4C3F-817B-258B380B6AA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53881B3E-BE49-42FF-8D73-127CEE7ECA0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594710ED-2B78-4622-9DC4-05010C8C3FF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04060351-0C09-4535-8CB6-F6CF7A424CE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4E5F58F6-6305-4536-BB3C-9B295FBFFD94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C678DD5A-FB21-4E4E-AC13-94D845282C2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6E6003FA-7A45-41DC-AE7E-AE6FC001ECB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70429B7F-CBDD-4092-AA15-90834F1E2668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C5B8AB3E-097F-471C-98E5-8DC6A7C0A92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06D486E4-AE4E-4EF1-8958-BF4289F7206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AA072D3D-9714-4135-A1FC-35684AD3AE8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065F3282-363A-4E7D-AED5-ACCF224A77B0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C6534CD-6170-49C3-AC45-92E8719F2540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BD1A85E6-D6BD-4ACD-A76E-78619EFB504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D4BB6927-F7E5-43C1-A9C2-1F681DFF6C5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FE074AA6-7B64-45F3-B4CA-5640842C8445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8414897A-5200-4971-A316-04DA4B9DA93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F8F2409A-0975-4367-9D10-5FCA04F2A1E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417EFB74-4E89-46DE-B0F0-BC722522C51E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279D60D6-9289-4359-BD1E-09DB384F5D24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9D93F456-672E-4605-B2FD-0954F05DF57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1DBDA600-39DA-43D1-9C90-79F043CB598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F9C81E2E-8BBE-458A-9B0D-CCE445CD139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9331A947-D6C2-48A7-B6D7-296B12C72EE0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E43FFE3F-995D-4D9E-83EE-F949113F2058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32D72312-5D90-46D6-AB0D-D2BE94280FE9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8B963DDA-8D4A-485B-98D6-B56800ACD39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50E429B7-CE98-4434-8198-2E30C7B021F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C1CDF280-DD4F-43DA-99CD-D919BD4232B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5431D487-8267-4C1B-9C52-7D8544C805D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4172D3C1-A6C7-490B-A470-4C7A34C18B1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C9B2D688-4F7A-4EAF-ACC1-3182151E9C1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4C07D238-9636-419E-8FC3-E93EAC10B9A4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FE1D712C-2450-40CB-8B44-499D28042B10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3C46D839-C1E8-4E37-BA38-213CA94E2A3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7A548A4A-9401-4A61-8CB9-E8EADE21849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9C24B629-7C93-459F-AFA8-3717F9CF66F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DC83BB43-49C0-4641-9E98-D41737B42491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46B1AE83-7D6D-4D29-9436-FB95D7455EB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57C393C0-A36A-4205-89EA-30AA8F1DF0F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9DFBDB2C-FC82-4B43-A887-AB162A2CCFE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5A5EBFDF-8B9A-4FEC-BB6A-6EDE78033AA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1243DEAE-220F-4E88-9676-BA20BABA1F4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783C2535-FF9B-434A-B013-F899FB505DC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08445B8D-A7ED-4C0F-A80B-0E6EC186EFF7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8177B279-FCAB-4C34-923C-D5E379EA59C4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3C902D25-926B-4665-8257-3EE4D491C56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30D4E546-68E5-4D7B-8D7C-AA888ACD7B1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E6438BAE-7B10-4DC4-B20F-359081FE570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B64D4239-9024-4CF9-80B9-DD735878513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5A942A2-4A3D-4014-B84D-E6016A6DB73B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26BEEAF4-2F95-4979-80A0-9C4D3737F24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BDE4F058-8154-4F54-BAE8-FFD3A9A8CBA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993CD4B7-292B-436F-B10D-61453D3F1BB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8854D780-4742-4D6B-A988-C8F1AD99AC27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D4527915-B702-4AF6-8241-D82338D2775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098E78E-CD67-416E-9AB8-DF64F1929B7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06ECACBC-A0AE-4123-93E4-FB34704A6A5B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854F0D52-AB63-48CC-BF77-968C47A38172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ADDFEA1B-9084-46ED-9DD9-F7986D2BF8D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E8DC47F4-8590-48FB-A063-D83A4AF7C98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768049CD-8D69-4447-A64F-56F1AA35D71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211076D5-CC7B-4E22-B7FC-AE6639C368F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A5A12AC8-8416-4BA9-8C85-22ADA5EA6F5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3D99D895-4FB7-4F41-A550-97DFFF53490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9AFB6271-5293-4C7D-AAF2-4E898A0DE33C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04CF0258-B1C5-4494-AC24-BA7BEFE1AFB9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CD10419C-AAFA-49B9-B0A5-3A48CD301D6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13AD2234-C77C-4BAF-8DC8-9690BA7FAAD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67AD4EA4-C977-47AF-AB14-35BBE368EAC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2625F4C5-0B7F-4E2E-8BAF-876B85F0E5E8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5E7A2DD6-CEC1-4670-BA49-397B3733B5D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78C302A4-5AD5-4AE4-88CF-9753B3026B32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C05CD498-BDCF-457C-AA52-3947E1CA4F7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FC3AA3AA-4FB7-42E1-913C-036FED278636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1F37C63A-68FA-4B72-948D-3517422A773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F768AC82-2BA5-4646-B6B8-AE5DB5C8AB1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641472F-8ACE-4C83-BA36-F0A76705F0E6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71BD3E24-D13C-46C7-9DA1-67D64FADC34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12CFB18A-549B-4BD7-8B35-F9112EE1FFE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35D88731-7D74-4527-A330-C621BA28C9AA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6D08AFE0-DCDA-4784-AC46-9E48A0570CB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AA09E654-2C9D-4DD8-B792-15DEA7AB62B8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0A1CE35B-1D8D-4D4A-8BF2-61C4A9A0E7F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9F7937B9-DD29-438E-8939-83709E6C7FA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569BAC61-8FA7-4CC9-81F4-6265EA96F03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1CBF35F1-EBB3-45DD-955F-84B5308C600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750B0B6C-4D01-4178-AA0E-F847BDB442E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87F3308F-169C-4988-B921-F009A35EAE8B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D7E80621-86E5-40BA-9934-DF5007CA49A6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B5D531EB-99AD-40FE-A4FA-5E8B9EDDD912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1F5F2EE1-B1F9-4D1F-ACCC-A3766BEFDB0F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F39D0698-93BA-4492-8EAB-BF59FCDC7C7E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5314B49A-854D-4165-BC01-FA6D05C61F3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789E1EA4-314E-42A9-A6EB-8B5DC1F4DAEF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F0928303-6798-496D-8B00-4CB30EDF49B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FCA9C772-6C44-46D6-802C-E560B30CF4A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6107AC08-32B3-43AC-94E4-DDB05182BAF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026195DE-6AF7-409C-80D7-49DDCCA43E97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2A03B709-00AF-4224-B383-76FE0997D2CE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1C1BD8C-759C-4CE0-B102-F9FE0538BC9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3D48752F-6910-4A81-9B2B-F2641383475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8E3043C6-1208-4A08-9E59-4E648784F6D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013F6CAF-969E-462B-A938-753C7FBD50D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65C830F5-E5B2-4C9D-8A65-1F767E6DD48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EEA93E30-8413-4292-80E0-B513754766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8FED6039-0E64-423A-8323-05D3806F333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7F122F8-7D96-49F7-9428-A922DCEE85CC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C8589BD1-2466-42C8-BE81-1872E15F6466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4DCE6AFD-76AF-4406-8F9B-76F86751B95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2A2813C4-4E37-4D15-953A-882B3BAE8D7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37BEBC99-D9CF-46DB-9750-2921BA8A301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559FFE78-1A12-4F06-9B1F-75FAF07F27A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5928AC44-073B-4B91-AA30-208C41A24EBE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2A794039-34BE-4827-B195-F878C2E746D7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5A2BBBC2-24E6-4DBC-9BDC-F580885DBF2A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E0ABFB06-2988-4438-ACA4-E58D9DEB43B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CCCA7B47-AED7-4A07-A9E9-B1D1E29947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B68AD39B-D0C4-4793-8180-0C609806469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24597B2F-434D-48D2-AC8A-D34487EC8CB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FE14BBF5-3004-4CAB-80B4-CAEEE15B8CB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3C3FEC70-0F08-402C-9698-B8D8F86D7ED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E78FC8FB-759A-4FA2-9E8A-F9F29EDA8CB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B890B98E-B0ED-450D-ACD8-6DD1726374EB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B31997CD-68A3-4DCE-A03F-FBB1F7C1761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5D16AEDC-FBA0-4580-B33D-3C20587AE94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5D8BE6A9-87C2-4129-9F10-65BAECED861C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C28384AC-2A50-4F23-ABFD-91866D2E1A4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23B840A7-FBED-46D9-A6DB-BC025BA3BBE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6B7AA151-E6DA-4F90-A04A-1F83E2180F1B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6BAE524F-AD16-4C54-B6BF-24B2EB629186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9EC3905A-2ABE-4C99-996F-39F162A01752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B37C9CFB-6DD0-4B00-B79F-76803651EBB8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E36A9415-395C-47A2-92B8-FD1B3DDF5467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9885EDE8-BCCE-438A-919C-7854446B5EC8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F9EAEC44-07F7-41C6-B445-F08640CE0D2B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BADB6016-E083-4D9D-B64C-B8CA4266E4A5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680415A-3061-4F7F-B8D2-3FE0A9762B87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E231A38C-2F3D-488C-A38A-8E71421F8C1E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B28FC979-9199-4263-A0B7-4185516A961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41042548-8BF1-433E-8B80-9638A173B86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A6FBA6F8-0729-4127-92B1-99388A6CCD3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54BAD1A0-AAE4-4081-A0F2-4635E142844F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E8DB29D9-0105-48D4-84D1-C21C211BAD9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FE22114F-F4EB-4410-BE38-AFA76087513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3711BFA8-2325-4CCA-B7F5-FC2D5BCFD3C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EFF53FF5-EA01-49DA-8147-53DCF123AE0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5755E50F-A400-42B5-B0F3-CD428700B6A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0319822E-A1E0-4EA5-AB61-FEA6FF1A4A1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E144082E-46CA-4A28-B7DB-2853416F28E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29ECB9B6-9DCA-48CC-A431-917373BAB92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0F307E2A-BE7C-4BB5-BE52-1D818FC2240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B7355FEC-F361-42F7-BEDF-5B3E970525B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59C085E8-048B-4919-881A-C58C0E65522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2092739E-20C2-46E9-89C6-EDE1027EF6F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FE55F62A-CE1C-48EF-BE48-ADCB4E8A8407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FE04D8C9-14D8-4E5B-A4E9-47A2CA64B8A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2540F727-E56F-409D-8DC9-F1A8F9FEDB4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7AB270A0-3506-43D1-91CF-8F87480F322B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F84EAA93-32F1-47E5-980B-0F11CABBCEC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A76D5E74-BC5C-43B5-919A-6FC5A0AF800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17E3A79-6F9A-4DA4-87B7-2FB53D28D2D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DB4FB218-5D60-4B4F-9618-B55F5440A33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C0FEFB4C-FDDD-4A52-8121-CA8F481805C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03FB3616-E06E-48DD-842F-4078FE91057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34E14182-3166-49AF-A7EA-AFE7EEA3E6C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19C5ECCC-0077-4544-BE02-A6960DB898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B6350766-B70A-41BF-B587-0675E1211F6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FB994368-98EA-4B47-AE6A-20105411B99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5F1FD851-3E9E-4FF9-AB58-19E0FD6215B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D9781E7D-EAD4-41FB-B38B-3673D9DB8AC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A9E8F61C-22F7-46A1-9FD4-34348B364B0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5C5D90D9-5033-4384-97EC-B4C1E4FDC30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FED3AD6E-70D5-4438-9A0E-DB247EE6D54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3BC597E6-8AA6-47DE-95C4-80805E1E41B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EAC66CFC-0A00-48AC-8C65-66FE0A8C26E5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C9E7E513-3E4C-4315-A623-34E4AA5E4A6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5C817369-0F30-48B9-BF3D-18A39B26039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F42F1CB9-59DD-4EB9-BAED-1DE2E1D2575A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CB376A53-398B-4F96-8B6B-6E1F7A1CFCF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0BBF2469-6F2B-4A04-9E78-FF320A10BF9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42050A4A-A50D-495D-BB3F-A50777B5CCA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CEEF0417-37D5-4FAA-97B4-CDDA7DEF4405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168F5052-9E8E-49A0-A23F-3ECCC6B2ADD1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A86F312F-B794-4D5B-838E-78D1BE04F0D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BAD1D21D-A95B-42D1-8EF9-D83797A5428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36F23FED-2931-4B83-ABCC-A177B0D184DB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906F086E-79E1-474C-BEF6-2202CFA9DC9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CB9B0BF6-8D46-4638-A57B-755995495BD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32EE7C57-9C7A-469C-83FB-B84CF4B4EB5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B16EBF8E-F611-4926-B994-ABE18946783C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71733564-B8F3-4F26-89FA-65D017D5CC7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54FB9C15-D17B-4FF8-9A16-B97CBB8C9A2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351FA51C-D9D4-44E2-A555-06FB005497A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99A8434D-F712-4064-9737-8449D196669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CA83748E-4ABE-483F-AA0E-285C7015D9E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0BDFAA8-28AE-4BC9-9033-A96858517C52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83F7A84C-9CA2-47C9-992D-9C285CA7870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B6BD3087-FC46-4068-9C57-9034F6ABAD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E3870929-CE8E-429E-86A1-2B5214725927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23A91E6E-38AF-4462-854B-DE66178A063A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A700AC58-3842-4AB0-8502-E30044C5A77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F9E7E65C-2D01-4A71-A6BD-2F1A83A09F7C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01643767-66A4-4463-A0EE-367EF2AAC47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B8588B06-89AB-4B0F-B12F-CC9505052C2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1027C3D1-4028-429C-9E33-3BC3B364A4C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191CB749-2D59-4F10-AFD1-08BECD56EFF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7BC4E13A-E7B9-4D5F-8DFA-7C7685381BD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A7A43E88-C7CA-4110-8848-83431DBACDF2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2DEB18CA-1B44-417F-9B33-FEDA24F504BE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9DC6595E-919D-4634-97D2-896BA686956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556FDCC9-9779-442D-B652-5D5D251E9EB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811A7DCC-96B9-4B61-9409-A790F44F513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B9CE9998-155D-4CF6-BF2F-28FDE8768EC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FBEFA9AE-025D-4925-91AE-3AD779449D4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62C2E467-39AD-4D12-9BC9-D5F86CB91A75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8A0E274E-3D38-4826-BA47-D1AFC7C7D327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D8D982C0-E418-423C-B84C-F12B021A22E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4F4A6EEB-A31A-4035-8941-8F446E7DA2D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154A9346-2FAA-444B-BC75-147C3DE52BD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35F63FC6-E7CD-447E-B9EE-68385E9515B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6F5531C4-8A1A-42A6-8F64-998E3B783A08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66A7B8D4-52DB-4A91-8F7A-DDCE4834ED6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90980799-CC70-4FF9-8CF9-FA23E720D74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69069DE6-6F50-47C8-8BCD-F49C499EB607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0C89AA74-F77B-4650-B090-D4775FDE7CFE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A6E14CF3-1C0B-4990-949F-C53EA33CB10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90D7B81A-A3A5-4F14-B0F6-73E0DEF261B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635C119A-023A-41CB-AEAD-278ED27F56D9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C440E892-4ECF-4967-A342-500C4BEDA5F2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3135D60D-A7ED-4A6D-BDA3-ED6B5839466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D91B773-EFB4-408B-A483-B23AC66C60F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F0C67654-1132-4B6F-B920-627ECF913BE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63AE9A3B-A691-4801-BB90-A67FC02552A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EC3C771E-5859-45E5-A475-37B45730C16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13EE0FE1-96EA-47B2-936B-A1644CA77BA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74B3CB91-E0C0-4A91-A8CB-E3DCF6E497DF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65CE49DB-7A53-4652-ABAB-AA9D1D23E936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1061A658-5AA2-429C-8D49-83B203AC6B3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A0CDC006-0572-462E-836B-AE1A5D35E96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EDABC70C-30D7-46A2-9AF4-AD60D66D311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83135FB5-7F1E-48E5-BFA8-EEF21B01685F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AC8A0031-700D-41B5-B1DE-09ADB7B72DE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FAF89BE1-D5C0-4FA5-8DF0-AF19547EEEB0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2E12A7A3-EAD6-4C79-BF9B-3458EA363AB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60BB5AA7-1F2B-4C55-8495-B7BFCD1888AC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C3C3D771-001D-46B3-A543-ED5E867BA5B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3DE2BC72-2770-4087-9D43-85AA03A0526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185CBC46-C8B5-440E-9D00-F6DD7C312BDC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4A314D54-A829-4FE6-BBBF-2967CA9E64A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B7A03026-538D-4FB8-8FD5-3A47CF3B627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BC5BDBCA-A07B-4F1F-991C-349406B57DDB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0D147953-141C-425C-9209-CBA7E2ACC2B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A15E16A-80DF-4C1C-A1F1-D61C2FF6DD48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34A4E23D-CA01-48DB-BE89-94A6EAE9417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01AE0F10-532E-49D5-9332-D940EA6FC31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8D63A1EC-F15B-46E9-9E69-1FC68233505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D78735D7-11DC-4710-AB15-31CED62DB2C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E464E1F2-4CDE-41BE-B4A1-9CAE31F8407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3DB4CBFF-346D-4F6B-9F35-5EE03B02D87F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E3DD2BC-C0E0-45BF-91BB-037BD51E0948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D41948F7-2819-4A33-AF2E-ADC9C3D1A11B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47BA2E8E-8AFB-4388-8C7B-128CEFC61B2E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A7809598-6AC9-4B19-8C08-FC75B2917718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0B82F1B-8339-4349-91A1-3E5949BD7C5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76F4FA01-B90E-4500-95EE-0C8C01FC79B9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2A18009-F579-4F8D-8A57-93286228E66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160540A3-71D3-4DB4-8F72-FCD6479E563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D1816854-278D-4628-8E52-8DB33E14BC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247600B5-38E3-4FEE-9F7E-ED6F3C70F44E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83BF3CFE-97DF-4FBE-8738-A11B1E4D9FE2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2577C954-28AD-4314-8BBA-1B01DC8E04C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99E405EA-D299-4B3B-8E8C-D65D60E27FD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1E202E0A-1004-4214-A124-9828B18A2BC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47085789-C678-4EBC-9724-4E46BC92A88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200ACBA-C34A-4ACF-B907-5141914CFAF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F9EFAFE5-35A9-465B-AA26-C9F76BCC4B3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72EFAA88-6F18-47CB-A1D6-B6F3FA74EF4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53EF0EAF-B25C-42D0-B241-380B7C40F414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40B84243-7751-4F3C-9BEA-4E077930984D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353F267A-355C-4697-853F-E2CDA24B7C4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A5D886B3-E087-474C-AED4-90E4A33F50B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DBB7D248-7CCD-4C1F-A3DB-2E9A62BE461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55272FBB-A2DE-4853-A57E-54C4E536851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2D92B43F-4DA3-4982-A461-7D91C1D8C353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BD6603E3-A294-40B5-BF3A-D05A5FC72AE8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8FD473D1-0050-4B76-9FE4-D1B45D1BC8FB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263F9BB3-9740-4483-AF4C-A755B5B5AE5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2A9B9F20-867E-4672-85A7-0DDC8BB6926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E1E3D33-F26A-4C09-9DDC-90911F7EAE1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3D324C0A-78A9-48AA-8CD9-EAFBCC4022D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5D0B55DA-F5FB-43A3-A919-CEF76EC3F11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419F41C0-397E-48A2-A778-09524489B26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44FBA33C-C124-4784-B468-D88B58FF9A6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397E04B-9B50-41E1-A2A7-411F81CF2677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D98AED67-71EA-495B-A140-907CBF1F0A5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5EFC1ECD-25FF-4265-9446-08341E99612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83F4FD9-386E-4E57-B2E9-D7CD0B1EB5C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02EAA40E-BD16-4F71-A5C6-BDFC662E26D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3BBABC42-821C-44EB-8CD1-ED530FCF3AF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5029D263-7701-4567-A3E8-9F59E1D415A4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3A2530D8-C2CF-4ECA-9D05-EAEB0015C1AB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C6FAAB06-752A-49BF-AB2D-74F2B2404A73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B8A0F0F6-A3AD-4300-B75F-FE8CF4C897F9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B3D8C21-24D7-4D36-9680-12599CA93E31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94923D18-B86F-4972-8E01-58F81DB4C509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636AAF23-E548-4E34-970F-E72EF9244B62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B4621D23-CA87-4026-B25F-4F7289E12186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CC968C69-CBE2-47D4-BE79-A18FAACF4AD2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703E3E82-C423-45A0-AB97-CFBDD9C1D57F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D3ACFB20-7950-483A-A10C-A3B2CEEAAEF9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47295839-7230-4486-8196-75D7AE611C66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6A1764A9-6033-40EA-B453-F0852ED7A88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983BF7CB-E34C-46E2-8330-2A8CA9397925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1C0402C8-D209-4CDC-8FAB-A3AC61B901C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15E18787-2EED-4860-BC90-CF0D7B72D59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5CE880AD-4938-4538-B472-741AAAEF29A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8B9A2792-C21C-4A89-9794-02647075D40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E35A04DF-BA31-4DBA-B712-A2977C887C1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39DE9D34-2404-458D-A1C0-E763393D74D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AE79DB51-2844-4241-8809-85F9DD36274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07A28D37-A65D-4D43-BF68-BF629499F9E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1ED5AAE0-D793-4917-894D-845DD5DB325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D4B518A-79D1-44A0-B775-34F693F80A1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8CFF6F6C-955D-473C-94FE-A9DAE172759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2E720D26-BAB6-4209-B5C5-2D4E8CD5A97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C06FD54-924C-4B0A-9C52-E77A52B912E6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66FC902B-1D84-4EF9-B602-5F7DAE84BD1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BE3D62D9-F218-43AC-9792-EB1622AFFB9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92F73A3E-9625-447D-A3E1-BF116C553ACC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712BAA25-6A54-44A2-B7C2-7FCEC41F15F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8026AEA6-FA28-4985-B27B-2A7D0616DEA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FA39CD2C-79F2-4FA0-91E6-4E872189F49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83AB0D84-B6D7-4CBE-9D7C-FDB917CB282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BB6AB446-4CE4-4AE8-8E2E-377B758961D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21C857E9-C765-473A-BEA1-98A457C219D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9F4EC480-FD6A-4738-AF1B-93DB7A0DC91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648EAB7A-223A-45C5-A4AF-CBB5481B17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23D622C8-9379-4E91-927A-4FDCE01EC40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FB86BDFC-8BB0-4CB9-8E7D-8FCD46612A4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3889DE97-8F37-4309-B182-58D7DDC9C07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40A5F256-FD37-4AF5-8E45-1F6117777C0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9F04A18E-59C4-4987-BE7E-CDC9FFFFC8D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2B6C180D-C8DB-49D0-AC9F-C1DB4F4CC4C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AFAA11DE-15A0-4AC6-BDF0-88A013891A8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AC3BC93D-1330-4371-8E8C-150583BC58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26F54B57-E1C6-4751-9954-AB54A897811B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1E818007-AE8F-4707-8DF6-6DD4266E19F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989D959A-6A6C-4271-B8F4-0818FB833EF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3097DECE-0C62-4BDB-8500-84FACD28ABAE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63217C5A-A339-4BE3-9A9F-FBD06EA9A83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55718631-8B3F-4E2B-A7C4-21111BD7594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D6F0712B-B927-45D9-A855-A50F3F728F2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544D0C5C-89A8-4576-8F96-DC40DCFC5C96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549F5C49-4A68-44B4-B184-7965FC4D701C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F908A43E-7F0C-4C4C-A9A9-47C09C8767D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4ECC02BE-47DC-46D4-8410-8590669E004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8E9EA319-9A32-4E42-9B8D-4C5B99F1B203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8799941C-67C7-4271-81FF-1C084A9AA9F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09A4F6A3-470E-4535-A494-3EC685FFDEE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27B3E085-64E6-4548-B828-80051847A9A3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61FB5881-5C86-42F8-985F-E886061AC1AA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585904C7-D698-402B-85DE-FC671E55B3B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85966677-0782-488E-BA66-E473CDAD20A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6C238F1D-45F1-4090-AE78-3DC89839A15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390AC63A-DD85-4F89-9BD2-EBF547BD0955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CED6A5D8-F9A7-48F6-A966-6B27DC1AA830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7EF9BD61-3C6E-429E-B3A4-D699512BE9CC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2421A467-A314-4911-AC32-C4F17F863C1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6AAE128B-761C-4701-A687-D9C5FE56357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78FFCFAC-2898-443C-BB78-F95590526EA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725A2906-4DA3-4CE1-BB73-55E7AF36A50C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8ACB22A1-D69D-454B-9DA6-9A435871F54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D4B57ABE-B86A-4653-9DCC-3E65FF57B11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883017C0-A9F8-4FAE-84D6-7E89EC53264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8E2E992D-9F19-4A7D-8AF6-A4A1631E370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244EF755-DFC3-47AB-A645-4FAD37D3374D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28FF6B73-F956-4EE2-BFE1-FF106817D02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BB211868-DBC5-41A1-B75D-2AC0BC417B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107F8974-CA24-4B46-A1A6-699C2AE10A30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4D1631F8-EFA8-4362-8F09-DC98890BD726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EDEFD2B2-B74A-4E31-BD8D-5111C4BCEC3C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E797FDCC-1CA3-4FE3-99FE-EA3A2740981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47DE67CC-D262-4CBA-88CE-5975DA8F756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D4BCA08C-DD91-4668-B6EB-B29C943E3A0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6ADB7D74-B1E6-40D1-A379-E6B93F3946B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0857FE33-E716-495C-846F-6F9F454436F7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201F7800-C6CB-4623-B9BF-18E0AC157C12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70023C4B-49F0-494A-8AE9-13604C15269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18E99B7F-CA96-4ACE-9317-A52BC553072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B40061A1-8EBD-496F-B0B3-54DFEB5E8C2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81206A83-ED80-45FF-956D-2BA668305EA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7C28F6E2-FF5D-4B6D-841C-8DF8C3BB148F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75F497E9-18F1-43D3-B7E9-D0C3A4C6807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B05CA9F8-4834-410C-952A-22A11B72852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55D4D1BE-1C3C-442A-B12D-1D1BE74D0232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2797635C-351A-4B45-9EDC-B67486573EDB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C367A488-A86F-43B2-B25C-56490FFA34BD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954DD98-9BAA-41DF-BD4B-B1DA7ADB49F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20CC29C7-9CC0-4679-B4B4-5F3C4E5A0249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4E9B6667-45CF-4C03-9D62-CCEBCEF18580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C135F6A0-45FC-46BE-90B3-45C37FDADF9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C69F16CA-30D1-492F-849C-4E69133176E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7816DCFE-CFCB-431A-8B5E-8DB1516FB06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86A3E005-8111-4765-B533-D22A231DF76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96B9EB5A-02E1-41B8-8ADB-1030F81518F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966676AF-96EE-4FAB-97D6-9BA5EACAC41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607F7274-5E64-4D5A-A9A5-A8D7BDEE7132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038F9E92-F37F-4DB9-8F9B-626F2A93E6E9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45412858-99FE-41B2-BC6A-611203D5D31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C1304BCB-BCDF-4761-8D53-332C8BCE329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445C000C-8116-4390-90F9-9AA7223D6E4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BDCEA6CD-2208-4CA5-9EC6-C0BFB0B6EF3F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9DA33E4C-7459-4CB3-AB7D-51076D158BD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A221E012-259E-4D1E-A300-A3507B7A8384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4EC573F-42FE-4220-94D0-37B5C54A6B2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26D3FC47-4497-422E-BCCB-6A538E1BD570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0687C965-A113-4E98-88B3-67019D9F8B8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54E6BF46-7F8D-4E02-924C-C7C237CCB78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4C0C3241-0CA6-43B4-82EE-ABED0C8AEA41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E8D1E598-3A96-430E-8D59-9B3A5939D61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2536DBE8-5285-4231-A587-624E6FA8185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45BF6A7F-CAEB-4DEE-A452-3F36CB631B65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1CE10226-6E5C-4A98-AFA2-04B314EEEE2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53D53232-58A4-45EF-90F1-59EEF6300EE9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3C0234A0-CDD0-4A53-AA3C-4D7BBBD000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9FCC70E2-9DD9-409D-84A8-32B3F823214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9768A8F0-FFC7-4225-8F52-6B9B4CB449C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23864E4E-E650-4EC8-A3CD-221C235AADC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654E38E4-9A7B-48D7-AFDD-DA555AC22F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488FCBB5-302D-47F9-A2AC-D0DE16B1E738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F08BF1D4-B0B6-487F-B149-79496906C6FB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98EB55FD-92FD-4C4C-B7DE-F37D4EEEDB61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5C599F66-F694-4494-B242-1D6364E9BE57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E7D0DB06-1D2B-42D2-A1CB-046BF81E2263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E80AAF36-6BAE-48C1-ADFA-9AE26CF6545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487C247C-8274-46D0-821E-0338789D9EA6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6F657974-CEEC-425B-9D65-2D26EA0C12E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A7759BE1-C15E-4B6C-95FC-5D986C69E5F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88FB08A1-2803-4878-B968-DDB38C7118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55EEB699-29B2-4C83-8CE5-95F1BDCEC639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6EDF33A3-0A64-4B1E-800B-6180ED203FE3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9293B062-CCC1-4F56-90C4-021816D2AD5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F6E8598B-98A0-4F05-94B0-7294D8E816E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EF79C556-477A-416A-89E7-15A733E2F8B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F4A2A521-09F7-4409-8964-02E0B53A0C0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83620107-1849-4BD8-ABFC-0FF4C53A6A0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D9E093BE-CB7D-4C0A-A5F5-3D2270A6E20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5D585884-0275-437C-ABE8-63C7AC1E8E4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D355F032-A550-4928-A77B-7E91A6DD05F9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759A98F5-C257-4376-8BCA-BF7E4B2BB32D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AFB9E877-F769-4E13-B0E1-C743B8230B1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4DAE5E2-26C9-4C17-A9E5-D19ADF52AD9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ABF47B98-58F3-4D3F-B84F-1DD9250883A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46D78E8F-953C-4002-A9E3-C8F6BAEDEA5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69D5A50B-FAB4-4F55-B88C-738840C7CA96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4A8F8F4F-A808-4EA6-8C73-6DA5451B4C91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C25A2AB6-9E6B-4CF5-BFC3-7B02BCA45E9E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1AA59FB9-F238-4222-A7FA-72438EA57AF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4EA99E77-D4BA-4564-87BD-EE35DD1BAC5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58F4FBD3-3803-4146-8B18-CB56D99CC61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80D075AB-63E5-4D47-830F-4920D70AB8E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49AEB912-DF46-4D49-8DDA-BA23F8E1D72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01797431-DBC9-44E2-A71C-8E267778943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68F0190C-F406-4D70-96EE-C5CDE2167EC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AB42DB93-4D50-42F6-9804-2742749005F4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0A52B356-5A65-448E-80F4-3B6D9B9A3DC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1FF30174-1A6A-452D-9E93-24ED3B0D64E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803C2E30-FF5F-4898-BD7B-6C7F0B34081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3C794AFF-4046-43CB-9AA1-0C7BF840B6E8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190B34F3-25FA-4FA8-B24E-B7061FDB816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08B354BF-B7D7-4512-B96F-72FBC32A7F86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6ACFF2DE-31BF-4593-8706-D579AC958E95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0EFFEDEA-3FE0-457D-8110-3933A03070F7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395DC20D-921C-4C9A-8DE2-BE01230B2B63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47D8D78E-6048-4D37-8533-EF91E338D49D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039CFD05-1E43-4051-A374-800D3BB30D19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6982F00F-3C57-44B2-9135-69BBFE22FF84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2BAF1497-C5EA-4DC1-8EB0-5F05A6909AF2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438AF786-336E-4251-8C99-7E20D4830E03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A08CBBB9-E461-470C-B36C-2730C9E22C25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9060CE67-A86B-4721-91C5-6660F42905CD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BAD59B5E-2656-4344-A64B-8B957FCDBA29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A8AAADCF-1B38-4819-94D0-8E4C4D7D2A6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10C73CE-3A3A-497D-AA67-332B33FC7395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2AC88552-A797-492E-9478-A9E6E95EC51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FC545EE9-849B-462B-89EE-229EE0C1980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6E67ED2D-D6F8-485F-AEF1-99B2EC6AB48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6ECADC10-97AD-4AEA-BF11-29055C7F833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907ED689-6798-4C6E-A472-4043FE4BB09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3A699419-A379-43C2-958D-E19CEB739BC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9A425C5C-56D5-4E4F-AF71-0BADCE7E623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15682DCC-5E24-40E5-821B-6D358410C23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2B8B1764-D7F0-43C6-815C-C047ADA3075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2CDEF58-F320-403A-B54F-2D36D03BA6C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F1B64C4B-E757-4441-8C7A-D823DCE0FD7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8553DBF6-CF79-441D-B909-0CA978D3732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54AFE408-FCBA-4614-ACCE-87E0EAAB5BAC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AEBC976C-058A-4731-A0BA-869801B9690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1863CDE2-FFC4-4A03-BDC3-F09772495FF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984FD565-4ADC-4E34-8167-65AE43B8F589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959CF74B-990C-406C-AB50-48913B794A7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ED82A570-B414-41FD-B0C0-45BE157B5C4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69116016-7ED1-4445-86B1-E4947937E87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5EA2C8C9-B7BE-4034-BF5D-11D6D84BAEE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888D0320-52EC-435E-B587-FF5F7E2BE52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91723F73-01EB-4F10-A580-BDE58887D31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3F4D2DEF-9286-435A-81B3-D2346E238F7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3080EBF5-E3C5-4C64-855E-63EFE96255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F042A694-7638-48BB-9919-C37BED488D7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E3686F48-8030-4C76-B565-48B4236F5A5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ECDDE920-F63A-4E27-A827-54B9228CA60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1BF3F8CD-9F65-41C0-A14E-0A580FA942A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3AED73EC-089B-416A-A4D5-55867D32ED2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B9472C59-458E-4E8F-848D-F0E8A9615C1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FC51F098-A879-40BB-BA66-D2A3D594E56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4C353353-0514-42B3-A089-5C6C4E60E3D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FA2A3903-49E1-4A0B-BF3B-EF8EE2F191CC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5F6BE6C0-4C03-4B90-AB25-CF8467DD9C4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9AF1695D-A072-4061-9999-2E4BD390E2C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1CDC169F-E75F-4974-A3A0-5578CD01F335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4EB6F6F5-2D25-4B95-9206-CE589689670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45728A0E-8ACB-4027-9F6C-76ABAD750BC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4E24A560-389B-4D4B-A767-FF023CA51A8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9EEC818-F5E9-43E9-925E-49997CE402D3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4FB7D02A-E3BB-455B-B643-17FF34A0C640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A1746FAC-9DFA-4A77-8A34-94EE1AEAEE6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2A43723C-9AE0-4907-9BF6-60FDA988D22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38D7F9F6-7E6D-4684-A9A2-84B26ABD16D0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F7918AF3-F180-4291-8D26-761D848D6EC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2A3DBB97-AD0C-4932-BFB4-E6E09A2FACD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5EE4C80D-F2F3-419E-AC49-CE0072C8DA7C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01EB4AB0-8BC5-45A4-932D-8956F1B21A29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C3BDDAE4-FE4A-4F82-8F5C-0458E0647BC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903EDD53-A201-478B-BECD-091672C2447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9A2B459E-4CED-412C-A1FB-EA23E341D46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62F3E293-D07F-45B6-B2C5-9CAD8C92979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7FF3EB49-3E74-4C5B-AAEA-4CF2C8FCDEA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C84BA9E9-B308-4DBD-8A7E-6209C31609E5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DC2F7928-5DA2-4800-B5FB-A7393E1B35C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22A0BEDF-AE03-4A4D-8872-85CA49E9053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CA185BF7-6EB5-472F-AAD2-875369BAD4F4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DAE20D7F-C5A3-405A-BB0C-6389B87D831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685DC17E-B319-4024-91D1-19BE46E360DB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91E00BD4-F5A9-477C-940D-8D6ACB580FC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39A9A3F9-1092-4B49-BF40-0C2879D51374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4C5691CD-98ED-413F-A4FA-1077289768C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51C41593-FA70-4E96-AF27-F75C8F7012FF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F0248666-1DE2-499A-AB63-BF8B7E6CEE7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4791CF35-9BED-483A-BBEA-0DB32645547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650E6072-9FD0-4E1C-91C9-94D12C567D29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8F18B7B3-9D8D-4EB7-A6E3-0AE5F424462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8198B791-D9A1-4EBC-A0DF-B08354ADB2B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4F103AFC-53EE-4275-BF29-0B3D467AB12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346A52B1-55B6-49EE-83A1-B7B24F5E243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8A0142C5-20D0-4FF5-8499-E546F7D69F6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7C42AC5A-E7FD-4391-BA7F-0D8412980E8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A4EA7494-93C4-4F7F-9458-23A0E3517855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04FCD08-4801-42FB-8C76-9503E5C384DB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7FB58788-D7A1-4CA3-98C5-32A8DDF2B89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9F72D0B-CCDA-4EB0-BDE2-36C7F6A2F0D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8E3C1F73-5547-4DB4-BA4B-BA4F910158D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C55C3DB5-7159-4166-B696-9C784C7709D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8C49A8BA-E9C9-4D7B-AEBF-777631F5B929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D163BA44-BA6F-4F8A-BD23-CFC81EA7C00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5855D32C-12C8-42C2-9758-41EC4A08391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DC13211C-1B9D-49B8-9DD0-8785C011D8EB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3A3F9DA2-DDB6-4282-A6DD-C51C0E0755ED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23FADD1E-C705-40A3-9054-751CAC41771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C14EFA6B-11DD-438B-B7E0-1EE5BDF8C97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9B395947-9D0F-4E4B-9F82-593DC1450308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E00DF2C3-DF32-46A8-A618-EE4F396B05FE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F4F2B064-0F1F-4676-9ADF-EC56111FB60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E078608A-447F-408A-8A4D-B5236A2AAAF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B6887888-E37E-4F55-B9CB-C026CD17306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FCD8CF5F-047A-45A5-98A0-C6D448BBEAC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5C3EDA08-FAF7-4C10-9669-AA3DFA10622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543EE45F-8991-43B5-9222-E0A1A2C5F75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4323D44D-BAA0-4496-BA83-1455930119A5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75C5AE40-9C5D-4E49-818F-2183C1FAF316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A3B1A4F9-1A76-4146-9DD4-E9C086DD5E9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9DBB37B1-F23A-4DE1-8A33-7B5A069BD98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98D482B6-B33D-4799-B18F-E8B67D55CA6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1507ECC5-C0F5-48B0-86FE-406C9F1471E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C5665C36-CEB7-4A2A-BA15-BF16053F360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256EDC80-D2CD-4C87-9588-E9C48C379A2D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7529361F-341E-4505-9D52-900E9448548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656278BF-6BDE-4829-88AD-AE3569017E6B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8369DFEA-45FF-47D3-9EDF-4D0B295B42D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4113C83A-6DD9-4FFD-8F35-2AE99098F10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AC08708A-739C-4243-B77C-3CD84727421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9DC5EBD6-BAC9-43A2-8064-E3107A8D8FF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21D03078-9B35-4DC5-9279-2A40E1BACB3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BACE72D9-E0E6-46D4-A93F-266508C116A4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429F29C8-4E30-46A2-8F61-0C56B6736FF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EA1C88FB-96F3-4B77-8325-73F2C800C292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56F21626-9CF9-471D-A7AD-8A933C11C1B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A23B261A-688C-4B1C-84D3-35BC85223A7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A7C02C00-5D34-451A-A82C-B35D23C3140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3C13E38C-0A43-47DA-B185-ED73BBF30A9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34700ACE-057C-47A9-B154-76DEEDA939F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0A24BDD0-F7DE-48FA-9A1B-9D6D623E1F82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18ACEAE6-3EFD-4570-B007-EE31B9679F0F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B9D8A8EB-0A18-482D-8728-686F60D2988B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A1025953-C379-4D4A-A0A6-4DC276CC06FC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7B26D1FF-8AAC-4798-A1C3-4AA5B06AD307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95CE9FC3-9699-4582-AA7A-8010EB27BD5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DA2AAE57-E85E-4E0F-A40D-4E7478A41445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BDB1A81C-C985-4F4C-8951-387BC62F8B2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15C0644-CE31-4102-8B2F-13268D59FF2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8BF9806-5152-41D3-A084-9E5FD95E1AB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7380FD55-B4B9-49B2-941A-F77E6D057BA9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1B480F1B-0B7A-4F01-9FA9-81C5C5CF26C2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184CDF02-164A-48D4-BF11-94F577A8E7D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620764C3-C51B-4356-A7BB-7D0465012C3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D796677C-1767-468C-9BE8-21A38FDC5B0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80156C1A-E80C-431A-996E-3D23F205533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BB2E8F6D-3B92-47B9-A9C8-53140BB46D2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CB78D2B-9514-4C42-9653-F6634970AA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2DDE18AB-693A-435E-9060-E8483304B0A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ACF61805-94E5-4055-99CF-2CFC91C9FE96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EAA1DEC6-3A28-4EA5-A914-1A0F7472DDB0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2EC0D2A5-8E7B-4A48-B5B5-20629CD05CB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5838B156-C15E-4513-B66E-C24FE5F6718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FFD823E7-F694-4F70-81EA-289880CE53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67B7A63B-B1C5-4819-8F87-D1BD49419B8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1FA2E1A2-4E11-41E1-943F-0B675CA6EED8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2F079224-D5EF-4E25-87ED-9F700EA5E21E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99316437-0A96-4F81-9200-C929A9C444EE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AB9BED45-B06B-4107-AE76-E748A02435D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21CBCBBB-EC35-4876-828D-E35B28F24E0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F9B67FFB-3550-4EAC-BB0A-89A323C2029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34B5970A-475A-47F2-A8F6-81FD9C65C4D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6F9EC718-CEBF-45B8-91D1-DA0FCF24D57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23EBE296-08DB-42F3-B62F-29B8637D3DD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70A2C753-7EA0-40F1-9723-5FA7DB9F13B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27F0954E-1082-4A3E-9B11-D72FD0EDBB2A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C9DCEDD7-DF02-42C9-99E8-FAE3512F205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75FD41D3-ACED-4EC8-BFFF-589DA4EEFB8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0499811-8782-4B81-9693-FCB1A1E2738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9A805F29-AF07-4352-8C7F-202FF1B0DE1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787965C4-2741-4B53-AB80-2158493EFE4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367D5B87-27AA-4994-A35D-E6D7261A39F1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45FC829D-8B68-4555-BC12-72F0986E15BA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263D4A56-9DDE-4E15-9813-2C36CAA6FCB9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24C85790-0F64-43A9-9815-1E2F70A3DA4C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0FF18B1-04EC-46D7-95DB-86374854F585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C5F37558-6BE8-429C-AF63-7A968AF9D7A1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C3A803CE-9ACA-4052-848D-3CF71CE64B44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ACF7EA49-23DF-454B-A53D-4EA5B19FB128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B71D74AE-0C3F-4E82-AF6A-0303C95CCFE1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C34A0A81-775F-4000-B9FA-E6C36133B988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4730D244-B889-4A81-AB9D-8C64E2E7187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A6D70287-66DA-46C3-95D9-043A7EC481E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2A542BD7-3387-4B21-8C59-703DF5B8FB96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EC6ECA45-E1D4-424A-8A3C-1D7723C5DBE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6CFAB4CD-A9C1-4A32-8722-1BF56C08C27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F7A4E3B1-9E3A-4573-9001-11948A4217A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B601CD19-AE71-472E-B40A-C2FDC4E04FE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2172869C-5051-43D4-8F52-0710E35A022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049A387A-F35F-4647-8068-223E8EE0FC5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799E5E3A-A62E-4CBB-A51F-D01DEEBD262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4FFE30C4-70EA-48C0-80E4-F774998BE62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FE9F5B91-9E76-4781-B054-3EA81A0CE3B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4D9F882A-D514-4E9B-B677-0A2B91DF4A6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DA7B21A3-BC7E-4FB7-979B-6C84CDFE032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CA86C89F-BBE5-4A9E-B083-6508D033088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1B1F5256-DB23-44CD-A9AE-671B5870EF7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5AF774E3-F066-46F8-9613-ADBD3E4AC89F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6EBE502-EB05-44FC-B76D-E5FEFA3B420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2155A435-88BD-4E3D-8249-245F331FF0B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AA4473C6-DB33-4C61-AF81-38037E17BA2B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FD11340B-C2E4-4FAE-B232-78D7F57DD92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FA887A0A-794C-4CC9-B5D9-9AD227D1B2E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8FD6A162-379A-4534-B029-EFA451D1813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3F59F451-BA83-4266-8153-DE92AC4EBB6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FB061F11-27EB-46DD-91F7-110DB6DFB0E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0855D5A2-6F3D-43E8-939E-522B6755BE9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60A26EB2-5169-456A-A932-0336DEEF6B7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AFD49774-963B-4F9B-B01F-93F16789B4D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3A3C1DED-1833-4FBA-A5BB-36F8BCD310D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379E49B0-69AC-4E19-8606-E735425DE7D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76FEC960-CD02-4AF8-BD24-FC3B2088962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81019254-9AAE-416C-91CE-9BFB04D6E93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BC07294C-3B29-418A-AF8A-A1EED4DB4D5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5FC7E816-5F00-4AC3-AD0D-32585D4A304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598BFE4A-CBC4-47CE-BE03-3A02C1C6227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487363E1-35BA-48BE-A103-7542C864C56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60870260-F4AE-4F77-9A3E-F51D4570EAF8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3761E77B-2807-4614-9E95-E6225C82DDE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E9FE9F96-0FC7-4CD2-9BF6-78097E368D4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F54EB41F-771F-49AD-9379-E3DA6B133CEC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41FB860C-38ED-416B-8550-903064287EA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244BDC14-A37E-4D8F-AA56-3743C325B88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0910825E-5C06-4F36-9D88-8211A23CA68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47979536-9EB1-4006-84C7-D1DF9AE58BBB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AFFA6EFC-C6B0-4BC0-80D5-C3E3AB7396FD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4225B1F1-5C4C-4338-967C-3B9C8AD79D5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22CA9ECD-7C32-4D7B-8D1F-655DAD7FAFE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796E3909-F50A-4E86-9242-C8FD3E1D5C6F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3A3369E0-EC73-4AAD-BEFA-CE7C6DA8540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C592386B-610D-424A-B5C1-EA6FE52D2E3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0EF40934-9283-46F8-AC88-AAAE22508F14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CFF40A04-6A12-4C1F-91D9-1E821733D276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E1F162EF-494B-4E8B-A621-8500512B41A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7561F7BC-D23B-46D2-8222-98F3C9306DA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B3905D4E-497C-47DC-8E89-4359B50732B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0F8BF0E4-6295-4511-819D-00EBF667EA97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56C61596-3457-4E1B-B1F2-955835CF7D41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E8240EB6-CBAF-413B-9E2C-9BE6D074891C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F7BDCD97-900E-412E-98BE-D840714C318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4766C860-B436-4782-8C7E-188755A6DAF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306FE87F-D140-4429-A0C5-F328F4921F5B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13ADEFA6-9F1C-4851-8930-EEA950580810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1FD34DA-94B1-43A2-A78F-249E3E5D179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7EA7C23E-7025-496A-B411-C3DDA5EEDD8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1278E646-9E4D-43CB-9D60-3152310EC9A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89E5EE12-3FE9-4EA5-BD1D-29AFE1DF2C0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D204A0CE-65E0-4B9D-904B-33DEE6BDCB1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E32D1518-CA3C-494E-991C-3116FF8F6B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752A8C8D-F447-48A7-BADA-4DCB6E6483E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CB379230-BC94-496A-9659-8470BCF85B42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17287273-9925-4783-BD7E-8318370FD69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F8F940E2-61F8-4757-9384-F72F31CE2EC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999CCD42-F12D-4B44-9334-1F5C953F764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3E5AE75D-E00B-4178-9049-BE1707CA63E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85905586-26F9-4D36-BFF2-2611DF7F5B5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CED5DA75-6BF4-4371-81B7-9BC83586576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69DE36F2-CF67-4758-BFBD-E068BE1F09B5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D9E51BE6-8F6D-4E22-8D3B-62E55DD80175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BC20098D-739F-4C79-A674-4CDCE000FC2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6E6434C9-B8CD-47A5-9931-4D81608AA1C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65BB154A-9C41-45D5-BEA4-BEEB4529755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C47BB55A-F009-4339-89E3-6ED35D536AB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9E4A3F27-BEC5-412D-842B-8BA2329DD6B4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4FC287BA-157D-4948-B2DA-C029D95253E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3C944A94-00A2-42DB-AB6A-B002B5A76F43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93CBA333-8DB3-4431-ADEC-3167BF444A25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32ABBBD9-6EE3-4685-AC7A-0FD758969011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611E41DD-1291-4C97-8024-41A03B38338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72781349-4E3E-4B8E-97E4-A8946FCC809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F68CEAAD-1EE3-4C69-B9C2-40BC98701615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45667ED6-B5CC-4175-AD63-79A31317E248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679C97BA-EF96-4F66-8396-52673ACC55E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7145B24F-898C-4511-9022-A000B506786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EBF42787-561B-4BC6-8452-9DD99D456CE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C5737415-5B10-424D-81C9-1A533007B14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B3AD5FA6-C596-44D3-9D46-D35F47B1ABC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6B74B64C-AA85-465B-B53E-8890ADDB5ED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9201FC4B-2FA9-4C45-83F4-F5FACEE8A8A4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8E96A6D6-0489-4BC1-9409-D6BA3180959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01E9AD9B-499A-4A96-8F2E-CBC69DA2B80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DCCBC4A4-FAEC-45DF-9A17-F07608F9BF0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BA541C66-64D0-4980-AC9A-035434AC7EF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C5B44470-D541-4EC3-9372-0934AF348C13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D886CED7-3D02-4151-9B50-F6CF9A098D8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F5B4839F-C768-4591-B301-C36D3A7F383A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DE82713C-0E20-43EA-B04A-3DCFBF1EBDD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47C3CA43-EB31-45B2-B508-EEAE7CF3FB79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39DDAAFA-6B0F-4C03-835C-796AFB50018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CECCFD37-572C-41E7-B015-DE061E622D5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5E588D29-EA86-4157-9AD4-B81CD09CF43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0BC5AD0E-5A0B-4696-929F-8FDE0F9F7DEE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B850F7AB-0643-495E-81A8-B654F33B008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F2F64DCD-76E0-4940-8C5F-61104B70112D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A36C947E-B1CD-4AF0-9BE2-A850459EF94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BC34FCEE-C64A-47A6-ACEA-1272A683223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90CA777F-5B9D-4CEB-8CDF-C4210A8BB5A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9EFFA5BF-4207-4C15-8BF4-272D32ED357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82A19BCF-3A38-4428-BC0C-54C0C1A5785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83E14DDC-BF5D-4141-84FC-751BE348DC4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91FA66B6-5265-44D9-BE59-B68B377F86B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ED11A8AA-196A-48FF-92DB-A880FC218DC9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6CAAFC3A-3B56-4B68-B68E-274B4DD7F471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4734C3D4-D87F-4F4D-B68D-2FB364F4BDEA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28468733-0801-4E9F-B63E-83AC3205FAAF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4D09DF8F-D6CC-45EF-B7CF-CBE156D05887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A8C30B76-6D8B-42D0-8067-1F60DB60F43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EC7A81FE-984F-4FDC-A444-B815FA990317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81695CC1-13DA-423F-8E87-25C45B3774C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BD563CF7-4D6D-4251-ACD4-311968E1BF3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3E9634C9-D0F5-411B-B056-343C9C1101C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3C480E62-4C3E-43C0-ADA7-18FD8259550F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9C9C6569-50B0-42E6-AB30-BED909477799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CA5B6498-EE83-4D21-8E80-33325AFACE0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0F31B303-EAA9-45EB-A576-2283C8048EA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9A67F8BB-1AFB-48D4-9859-ECA9CA77048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D99E56A-7FBB-4A3C-8FB1-1431B382BBC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7A03C1DA-3449-4CE0-80F1-71750CF1A8C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8321CA30-B1CB-43F1-84A9-84A5781E433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3E3DBC55-85DC-4D5C-B29E-EE8C27FF5EB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7AB6A79-9A7D-45BD-9851-3DF6C99DA568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2301089B-8996-4B55-AD7F-1C73A1E7307D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1075F2B1-A950-40BF-BB2A-523A73C0266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A9DA15B5-F636-4C8A-B4E1-8FCC35CDBDE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46E5197F-2837-4849-B279-74217E3CC03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90397665-538F-4397-BAB9-2DEFB73C39B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6A034D14-15F3-4821-879D-43241407818F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71D3032A-C915-499E-AAD0-86D01BC81926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E32BF609-0F07-4973-AC06-0424CFC4A21C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EDDF136F-7278-4C24-94E0-27D4D4147FD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C3573186-127C-4377-B033-91DD45E2B8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03C05E43-AE34-4A74-B100-1FE8E49C75D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6A805BB1-3642-42A4-A9BA-039231560E6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5E95A533-65A0-453C-9131-BEDFE9FB9AD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E6586BE4-3129-41EA-9B95-7F60E2BF91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7A1A22A1-BC33-47EA-9D8E-6AB7F554F29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53CC6D4C-B892-4080-93AD-A784B9922C2B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20A73A0B-01B2-4A75-A5B8-E64107D30E2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D9E304AC-B6FE-4E74-9F9D-1EB1E2BE64C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7E4EF885-DC24-4AB2-AD32-541D3F857A7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717B1000-D93E-48CB-85E5-D497D373D92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B14A38DB-3825-4822-854B-FE35A777B29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E1B3ACC7-1DE5-4988-BA4E-260C543FAC56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CDF141BC-1335-48C9-B64D-74B777170F15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AC1001B0-7270-4EAA-B969-900F7D3C3E7C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D9296BF2-C002-4A3B-A5A8-210B244D004B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1F905736-A907-4FC0-B27F-128A45EC9590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7A82FEE-4E0A-47BD-BE7C-A1F2274F9081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06897B66-D563-4E77-8559-E94A604D4D31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78E3C98E-9F70-4B67-BA3C-699F692FD062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ED4984F8-FA64-48E0-8608-7B0808AB6787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4ED86937-3F65-4407-973F-90033834FB1E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DE518821-DF62-49CB-8253-0C57C4247DF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073973B7-9BFB-4C2E-8844-EB2AE7CC72F3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30D2316A-E6C0-452D-B1E5-B6DB00C72ECD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CCAE17E1-511C-4679-96F9-AF891EF6BE26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80893ED9-DB56-4C9D-AC55-8B4ADB75C2C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9BA4C3C2-E0E9-4AC6-84C1-E9169A7EA30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8E07B497-25F2-47EE-8B3A-6FF3C06489E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75CF655D-ACAA-4CF7-B818-CA284EBBD42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4C3AA94E-8349-4AA5-A990-4CEA5E28DB6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2A39F14B-AA43-41F5-9F54-5A1D51C424D3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F164F003-845C-44A5-9F45-04156B7E706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508383E9-FED8-4289-97F0-008DB2133B5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4687E1BA-415F-4E9D-AC69-3B8ACE5AA3B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F2D64818-1905-4B6B-9C4D-6DD6F06FB2C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C003BEF5-CD73-465A-8589-9D45D1EBF64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B13FB0F8-2628-4409-B54A-6B36F189C14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393C92A8-981B-4655-9645-4CCE2AC1E44A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05E3EA2C-13E6-484C-8720-FDB70C733E4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EA161876-18FD-479D-8FB8-BAAD9E37C47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543A2680-5754-42AE-8EB1-A3A22B31B8B9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DE944ADC-72BC-480A-B71A-5C725D8BD5B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90A2F9AD-18E9-4AA1-A871-DF7F006F120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4D4CC5DB-3E85-4313-AE75-2D9416FE594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CC7A8334-6CE5-4783-A245-2DDC93F874D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C8816A33-0445-4C68-A8F3-DE9F42C99A5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B017F789-80D4-498D-8823-8EBC6647A59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A0BDC1AF-38BB-47BB-ACDF-F27800FFC04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F75B335E-F4BE-45F7-A2CB-31E1DDD58C5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2C64676D-750A-48BD-BCB7-2BB6E0464CC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871BA58F-A4E7-4A5B-9A4F-ECFA34FE5B0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4A4B0301-9030-424C-AD64-2629EC4E9D5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ED7E1E8-AB4D-4C2D-9E95-10083169E6C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2C517DAE-A8D2-455D-AD0A-D5AC723F8BE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2DF20D4C-D83E-4933-A83C-C829B1767A2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D0D92513-94E9-43C4-807C-0B38E985042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A2E4612B-9D9B-4B61-B62C-E0A0B46C86B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B73C17AE-CEEB-41E1-8BAE-BE1273542294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E7FCE4A6-92B4-4A2A-8D1C-220CE15A1A8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EB1AC9F3-057D-4045-8EC8-55A81874BD4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7F2B8140-E09F-4EEE-AD2A-54109483ED3F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249970AE-A5A6-4B83-B973-F63EB57C551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5F36139E-AA2D-462E-A2B2-899F69F7DA2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2BD6867C-D4E9-49D4-AF2D-F4563752977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F69228D5-7970-4F57-9413-B9369412C2D7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E6E5437A-C139-4343-936F-1E1C60D63705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D3D0DCEA-1F50-4504-B459-85C8F7FE77B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6380E037-4B11-405E-BFE6-26E4C5EA51F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5329D80D-0B66-4359-A971-B3894921A8D7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D442F2D5-141D-4449-B877-A8BB45CA1F0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61831039-750E-4AC0-8990-2C96F2CE3B2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F4361839-87D2-4F97-9DF6-3DC86331CA6B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69223F26-0DC5-4838-86EB-DDB8691A4A3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62A984A9-6BF7-4722-8A64-8FDA91170DE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D648E758-2F48-42DA-A85D-4C315245226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0586C811-347C-41CB-9785-06D97544B88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786456AE-8039-455A-9B23-406E92169BC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7E9F42DE-5AED-4164-A731-4EC11772DA2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38A1E1DB-B2D8-44E8-84EF-7954A53AC93F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BC0FAE4E-1D85-4C58-8DF0-D24DCC0E9B9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E079009C-4C67-4FE2-993E-6205021F49B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F91E77E9-94CA-47CC-A2C1-80D212031AE2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E1D0EC6A-5918-481E-AC5E-E36C73DDD4D3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719E6036-FADF-4598-8A51-EA1882439E92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BDA6DFC9-8D61-4F8B-8967-715DF1ACBFE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627119FE-61F6-4809-B289-A255D9172202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BE2A77BF-AAFE-4E8B-83C2-35F666C1790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FDDF7087-4355-4909-99C0-9CC06AAB3218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1E50E55E-13AC-457B-A8BA-2B12CB5DEEE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91F851E2-B0B9-4483-A280-910BB3E6571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CCE7F613-DB9A-46EA-8D42-1142B476D056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4B6B2AE2-8E43-4A16-BB95-5D49C8FE5BB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D8963D8A-F8A5-40FA-9C0F-7F596833E4A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94EDDBF9-E316-4E42-B4B2-20626EFFBDE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6E076666-D11B-4322-9824-464DFDA127A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50E05335-EB9B-4BFC-95AC-ADC11FA578E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DA026EC2-D1C7-45D6-848C-0454F62D51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DF45AA09-3D09-4A0B-BC36-CF10F306A581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E1760062-5E69-4A72-9884-07618E4DB407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507BACCB-37F9-4672-8599-6BBD4AF7EEC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18DDFA81-40C4-4190-A0C2-E67F755504D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D304CF31-2BBD-4FB9-812F-B9BF9812FFF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522BD57C-D2DF-4AC6-A9A1-466595466AB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8D2055E4-A93E-482E-B2B5-16F269C4DCA5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939AB9BC-1CEE-4AE3-AD51-94DABAE857B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9A8E913D-A65A-445F-9913-1259A6F3C28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67F4E892-A015-4017-87DB-EC823ADCFE03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04D22DDB-0F09-4A10-B156-25C2E6CF53F2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5117C28E-C92F-401D-BB3E-464CA662BEE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5D304C86-B896-4E95-9DD0-DD811664863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7853BB27-3DA4-4042-BD2B-8DD7E3357EC8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A96C4A09-68C4-4200-B2C8-1E965C8F7222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C5323E76-0F3E-4123-B6A4-85BA8345B64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609F3A75-1BB1-4980-8764-0AC7A596714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A0068062-49F7-4A66-8683-C9A34C6DC15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750176A9-CF80-43DB-A0C7-3FB41EF38BE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A376F522-9D06-4D66-86CF-06CA9EF68DE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9E5CF2E8-09FF-4EA3-838B-85DEE99B830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C43D47FA-FDDB-4505-A77F-8D53503C5AB6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692F2C7A-6791-48B6-8CD1-44955E6D9DEE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CCB8FEE8-428F-484E-9089-20A50026B6D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021173D5-BB76-47B1-9C21-069EB42B5FF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B0EDBBA0-2C7F-4654-B010-07467A1D5EB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6548ACFD-FBF5-4C2A-A375-506D68B80FF8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A83FB302-18F0-4BB1-8FAD-25372347E5F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E72AF35C-7973-4555-9455-136C2FD4CED2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02B074C8-13FA-422E-8D28-1A8D8A5105E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A9E6B36C-4535-4E69-889C-B90680F98896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B202431B-3922-474E-8104-004D177F362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CD701D8C-6ECD-4285-A689-DD93F8DB301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B2A546D2-3F5E-495E-8B69-FCCF9943348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26C19954-AA6B-4997-AF92-9CDFD88BE50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C409F80F-BCAB-49FA-A78F-7BB22598406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B175F36A-7365-43F0-A134-6E2BC4840105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4CBA368-9184-4388-834F-13EDD97F038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9069338E-FEEE-477B-BAD7-7588EC1128EA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9946392E-F0F1-4ECF-BFE3-7282278CCA1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74468885-DC90-47C8-BFD5-566D730C151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F5322E6D-1B02-43B8-B26E-990299D019B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2A42317E-5DDB-4664-8743-5D16512ABA7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4ABDDC01-8C2D-4064-A4F2-D7AFE2F7BD5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C9C140C-619B-4FF8-A9A0-B9A412C97ED1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536BFCB8-7A23-4152-A4CD-A666E3F02808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DF327C8E-B90D-489C-B28B-3C9336B4CCD8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D1839D18-D4E3-4A45-9D89-00531FDD006E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6A33E56A-104C-440D-A981-BEB4B5A3B94F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14A2610C-5742-4677-8229-EB727BEB1BB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F68AF5A0-534A-4433-94E3-5208EAF4A1BD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07A3512A-088A-48AE-B2E6-046F1482DA7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9CD96D16-978A-497C-BB54-58ED1B355BC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FDC27255-B716-48E4-9EDC-3C9D142172C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BCF6E55E-4E57-4260-905C-BF644BE13959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2B0D63D4-F649-4943-BBC1-C69360237B3F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AD7A2274-1756-4C76-B536-38C6274EBA5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EAA604EE-EF2C-45D8-8166-C20DA1B812F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0ABCC529-0F38-4A89-94C2-21B235808CF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7CC7BBAF-4726-4B4A-A97A-349F4710BEE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F8B9CD93-D40B-4018-8F6F-3037D732985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20B6A27E-3284-4798-8041-CEC445ABC84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69B4E533-8F8A-4186-9230-E24DE66C2F4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713AF9CD-BBE4-4E3B-BC85-64ACEA4540D8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BF3CFB95-15D0-4C35-B1E4-D34D065BED59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8F9ED0A0-5B48-4735-8DDE-CA960AA40A3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A43F8055-2DEB-4C28-975D-D10FEDEED65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91C72F58-0D8F-4F20-8C32-A4677496ED8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56584959-86B5-4D88-B378-EA9C7D0906F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0A15FC87-787E-410B-9A71-DC7957B5CECB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F6B83F22-97CE-4181-9524-D77057D4229B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DB22471-0A0C-408B-A8CD-389656DE261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00C9CD0-A483-4DDB-BD8D-FACF2F7E7E7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B1FA57AC-29AC-44DE-87D6-2B40D87068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7CEA3DDD-D208-42CF-AEE4-9BBD01B3C58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6531837A-CE33-4E47-AA7E-78126A404BD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7BA4C3E7-5EF3-43C5-9A0D-1ED56C3780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1C4DD549-BDA4-4F14-9761-6953B83E80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41AB4FA6-C6E2-4326-8541-FFE08BA3CA1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7B9AD34-5620-446F-9FD1-74AC96178F22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41768522-8033-4313-9D03-5CB6321CBE0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6E5FE72B-13F7-453D-A221-95E8F506AD0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9062F5C0-5162-413E-A67F-83E903D976D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36217630-16F8-4DDA-91EA-94315B223F1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6AAEE65E-5D96-49F0-BA54-9A3BAA0EFF4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A40B0EC9-3471-479B-9695-D924F72F2115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2D0D0D4B-FE0D-4948-9427-640D082895C3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45DC540E-C4F0-4921-A686-F19792023EED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4FF66570-5650-4A78-8C6E-EA4B945605BC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6CBE6FBB-ABD1-4344-AC3F-8D647B2171AD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1B1646BC-C176-45DA-80CD-31EB55D71F63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1BA83D86-205D-4BCC-96A2-CF238FBC2B3B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FF3FC211-B0DC-42E9-9C3D-50E65A0CFC64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AB395E24-215F-4993-BB69-A3D10904C6E9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9767AF69-069C-4F18-A047-4D69A3253BF5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F932425D-FC01-4F80-91EB-50FA8F2BCCC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B6F5880D-F080-4A69-8B58-16405B2C347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27C0C0EC-8A89-4AED-AE93-D8DCD08B11F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617A18C1-179F-4142-861A-651544B4C6E6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ED212DD1-0246-4605-87B0-9994ACA80B6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591AC299-13AE-49E3-BA1A-B8CD8BA1C25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58F7F1E8-D79A-4989-84D0-5F500FB83D6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A57CBD34-204E-465A-A36C-306A4E1BC5E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5B1AE354-69F5-4C1B-B9AF-5F4BB2440A3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A743585D-86C8-4C78-81BB-438F01465FA2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F8CA9361-85F8-4A38-9E75-185F29B3EF5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CA4DC4A-BB34-4F34-9A48-DCF37FA3F4B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DFD5B3D3-6499-4109-A8D0-1B2E1C5CE5C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CF39F6EA-8683-43F2-B9B1-26A734861C5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0EBDF23B-053A-46AA-BDF1-800652C235E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79F06184-21D2-47C9-B687-1EB7D9D0860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7E4B824D-F231-477C-AF14-53F52EB53535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C1F753BA-D6E6-48F6-A4E8-50E56299722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7E1C83CF-360E-4931-9C9E-E94CB31F97F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9A08616E-A532-4312-A9AF-9ACE0E19B326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E7EB5137-DA5B-416B-8523-12D42C6173D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C72D124B-6FFC-4A97-9E51-93D4E192C78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BFEBE13A-9D86-4148-9462-A9E26A25156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59C291FB-E6E0-41F2-8029-B172046EEC1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2819C728-85A8-49CC-85DC-356027BBDDF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017B5E03-42D1-456C-98C8-5EB95F0E3D9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12B6F63C-2DF8-44EA-A02F-63F8385B44A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47B5A453-55F5-4553-9778-6144FD4C73B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D7F7AD69-1C6C-4332-9492-DE24BB20A76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2C1A3166-50EE-48AE-BDE6-4BBA1B06065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5A4D448-0F7C-4B09-B610-0D719F200C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B026A1D6-DC0D-4057-9C75-A47C362343E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14799EE8-F678-46BF-A799-F8127E81E2F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599BA92-9FC6-4836-8F30-82453C5713C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13454DC1-B912-4179-96AD-38D9265FBC0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7E18AE25-A9EE-4902-92E8-2BB5E2FBDB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5451A084-F51F-4F6A-B4AA-CBBF7F2D1BA6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8EA8EBF9-6CD5-4FBE-AF8A-A346DE75533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63A04D61-A1C9-4135-A431-BFD3D1E55D2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0F688A4F-745E-4C15-9E87-7F5548FB3208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C91CF5D3-28A2-4507-B3C1-540F46AF3EC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0CD58597-5797-4105-8CE1-C6FCF988381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EF800D6E-323A-4EBA-B86A-80026D1A3E9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AD5379B9-8DF1-4B4B-870A-1C55B2A88BB1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56972841-199E-427D-84DD-CAD1990EB999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823FF781-57AC-445B-B75A-464AFB6BB05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7E5A5EFC-AD29-44D4-B1C5-323ABBEDC8B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C489FD1F-953C-428E-ACB8-1BFE8D62D0D5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F8CE4808-185B-4524-9F5F-F308F5A3E2D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AB0AFB98-C054-40C1-8C6F-C3559C2C29E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FA2711FE-89FE-4B06-B352-230DBA99D14C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203D40BC-286E-4CC7-83D6-864FEB35363A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04604676-1F9B-452B-85F9-560032FCC53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35FA8FF2-18BC-4B8E-BACA-8851EFC6814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D0AC47B-B44F-457D-81F5-F3FA6C198AD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2C704E8F-B470-48A3-AE4B-734F53E0C13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9E15E091-078F-4212-9969-4302F057C6AB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CF2E5804-AC43-4394-9158-EF8D4F19168A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E4AAC0F2-8AA5-48A3-B90A-8EC85BB074B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994B0D83-2B91-4B66-A3D3-AB1E11D4DF8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AAC6EEDF-5916-47A9-B1CB-E138ED6D17BE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4D36CF6E-4A2F-4E49-BD84-5061856CE354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63489791-4761-4D6A-B3DC-AAD24ECE1F2A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42FBF937-F185-45B1-9300-DE52DD2FAE98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39AA3139-B02B-4519-95AA-E7492E2E7DC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444ED345-60DD-45E0-9119-1DB3323048D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50EDE876-C141-4F1F-8301-F5BD4F9F8BC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9AFBFF2D-99D9-450E-861F-8F9960EF28F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55920F7E-BF58-4681-87DB-8B3F25A7984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EEF83589-5B0B-45C7-A842-A60E42D74289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3E78A09B-554E-48F2-9BDD-C6648A784F5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3C945700-0861-482A-9FAD-392CD6B4CE84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CB79B431-E00E-473F-AEA5-6EE81B3F52B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798D82AC-5723-42C9-A62C-D04673358FB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9FA3B112-2D6A-420C-BD26-CF80AD00FBF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F19ACE83-0161-4698-9819-72FB358FE02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3F83D441-4E84-4353-A6D5-405A1E1E7EE9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C2DA1268-E063-42C4-882E-267AC45702F3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373428FE-D17F-4259-AAF5-721BC6B47BE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AD1C7E35-D269-4861-A5BF-E67928FF242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22B80869-267F-4570-9C98-CA78BB8A5EE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1F32A5E2-928B-4616-8DD0-9B8ABCBDF2E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2518623D-2A82-4951-BDD7-68EA8E5865F3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8A810F75-BE77-4F2F-8489-DE4DDF959E0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67A3D1E5-8FE0-43DD-9A7E-24BFC4EB605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9AE03D14-811A-4AE4-A1C8-AC3DD7F9469D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07F90644-697E-46BE-803F-2C2C76C5D618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9D892CF1-6E66-4A79-98C9-949D342A9A9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7CA10A9B-1112-428B-92BB-22C167816EA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9DA9D292-679D-4E37-BCB1-F2C7F071DA2C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32AD7D6E-AFF5-4BC7-87EE-8B4FEB1BCAEC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BB3D1017-A1B6-4FB4-B4A2-5F42DFBABBF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3F719593-3FDD-4E36-BB15-9EB6771127D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FC979396-8822-4D2C-ABF2-FE27805E7E3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FC43899-DA56-4FAF-A3F5-1273B7F7044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15808FB0-77DF-44F1-9031-9C922200C42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C5A9758B-8E2B-42DA-BE98-C80C70B4A2A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9364E2E-A0EA-4947-9E67-304D9B09B700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38CE0238-B4AC-48F1-A1BA-90FC82F88998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F335062F-DBA0-4389-99D5-1513D32D479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A891E9AB-9A7B-4A46-8729-E4FDC077075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3B033E30-7EDF-4673-B462-F4AEE771762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5E8916E6-D92D-4EB3-9734-AC8875991742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82081502-A465-4323-95A2-B2169B101FE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0D85AB34-E1CB-42BB-9032-315C71B29DF0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8E5FFEFC-26DB-44F6-91EC-AD20BF98005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8FDC3274-6988-4401-BAC8-AB0159DA8400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E8E4FCDC-4BFB-43E1-B206-D9C30431006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E46B6969-3225-4AC2-A6CC-023181468B6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5B35F62A-B03C-44C3-B6A8-00D147E6C0F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1C08E1D0-6716-46B4-A83E-31CD23CBF63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AD7D64AE-2205-440D-9F86-4FC3E166B02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513042BE-AFAC-40C3-8992-4850581C84B1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735EC049-DA51-4DA2-96B2-55696E0724B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164FE4A1-177D-4659-A95A-8F046E3599C8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320652CA-EBAB-4645-801A-05AF3A484E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A004AFF6-35CF-48FE-94E4-1EA34EECC3F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C9FFED64-5736-4783-9A1F-6690F017579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A21DEEA4-366C-4590-B71B-F5F929B0CAC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6029F97F-D49C-4B57-999A-338810D1323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A26BA175-EB75-498F-A3A3-02ECD0A27602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3DDF12E8-063B-4CFE-AE6B-3D057FB716AA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26AC7B53-9512-4AB8-8BA8-DC140E6B1490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8B2BEAA5-79AE-45DF-9D83-1D51CE5595ED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A09984A6-5A9E-4F68-908B-2EB350FAEBA5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8160D639-686D-464F-A631-626BD58985F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EB57A1EA-441C-4F33-816C-6F3501E7E461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22C7CA53-7407-4A16-9FCF-56FA65FBFC0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ED740CC3-8D41-4BFD-B65C-FD2590CB39F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D5843779-F3A0-4BC5-B58C-9BB5B3F41CB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34CE9407-240C-4788-912C-34C02872A08B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0A80C80B-64C3-4FFA-A6E6-D725F1888AE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9BBB6C4B-492C-4EDB-8FD0-3B980764709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48DEE524-D822-44CA-B7E7-30157334B6F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4A8572FC-0293-4A19-99DF-EE37A544038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A554129F-002E-40F1-9BB5-1CDE8F2DB01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81EDA3F1-00F1-460E-BDDC-FECA353BBF4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862AAA8D-E38C-4B27-8556-04F7C0C15CD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47ED4E34-A00C-4464-9D7D-37B8ACB0D32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F0C0EB39-FDA3-491A-99D1-F7E83C2BE610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24CFFF34-E782-4608-B9EC-1E461F498DC7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CD59C142-834C-443A-B2A6-B49C6937194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E51F0854-E7D4-4640-9CCC-BFE10FD22E6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81F6EFC0-90EE-446C-974C-1A60F34B33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360DC1A7-3B3A-40F7-8247-7B564B8046A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002CF0F1-BAAE-416F-B865-37B28F235093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64C3E527-880D-4D3D-8C77-162F07E23B8F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07ABC636-E256-4A9A-8EBF-C9A05AF23D61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4B293117-5923-41AE-9F0B-308D63B21C4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B9A9E82F-CCD1-4876-A430-812A9560F0C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1D67E6E-1101-4E2C-90FD-D73E7092616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F3882EAD-5513-48F6-BAC4-5D897A3254F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5B0D7DE2-67CF-4B9D-8404-F3122A39B63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764D4408-271C-4E61-B351-D27B172BE51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A30FB6D7-EC06-4CF3-ACDB-2BD62A24068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E602A3AE-2525-4705-9A8F-B91EB3C7066C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A4C5848F-3FEA-4F57-97D3-524157B5A46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934E7C70-34CF-4328-B09D-4773BF03957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16191628-627F-4376-8356-907F8756F6F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0421FBFB-AF89-442C-84F9-0B90A42E261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35741C15-36CF-48B0-82D5-1810E7D5896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EEE00B42-1EA1-471F-83F8-2F45921B7572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DA0CEEC3-A003-498E-8437-EF2A8D3192A5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F392FBD-F5A0-474A-9B93-37D3AE1DCC7D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D67266CA-CE86-4C6C-B281-B11A681FA604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DD980F9F-62D0-4921-82B2-6DA25BBA18E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79D37A27-BF3C-4648-A99C-881E69371D13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BAF006F7-0C56-4E33-962C-A97B0822392F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E6F3ED2D-6B63-4ED5-91BA-634A8AD54814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CE93FCD6-4B65-4E1D-B769-3044CABE06E1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8908949E-BF69-4AE0-992F-C3FD33EAF72A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501A118F-512F-4C58-A428-C8652ECB923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1C1B2AF2-5A7F-4FFD-8C1C-36297198043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17784F36-C65D-41DC-9E21-76EFCCC2353A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EEF9441-42DF-4382-B3C8-6557A74F1C3E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A0849AA9-6603-49B0-8AE1-F436ADA13F1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66814555-8973-437F-AF7D-FDB7E885214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799B0DE6-034F-48BA-B2B8-4A1FB8E844E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1D4BEE76-FDDB-4731-AFB1-045B0F1E903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B432CF97-F96B-4878-8EF7-298E3BEE75F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9E8790D5-3A07-447E-A0A4-443FDC7692B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0111F094-50EB-44AD-A596-FFCB62C3E26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9EA77D9-31F1-4CF2-8C56-5D77F4BFFD0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1BD04D4C-B7FB-4750-B698-2476387C5AB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7F48AD03-16DC-4BFB-BCF5-7AF0FC13260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AB827496-2E34-46B5-9140-D71BCC085D0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83DD6881-6167-465E-9F50-3DF635B421E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B9446284-8D33-48CF-B228-69ACE46A2945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1073A523-ABE8-44B1-8D5F-66F7301CB1C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8E6BD5A0-6E95-4BC8-8849-ABE99DCD1C4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C8C1F743-86C0-4B32-9079-9E0F1AA1E016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41CEC951-D729-4970-9DE4-3E8A72F0F3D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F3B828AC-1B79-4B85-942F-F278716E4E4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C06B9CCB-6B9C-49A1-B671-E760502AFFC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D93300C4-D17E-45A3-AC25-D6071B11B7F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30302F94-4BD9-4544-AE6A-6B251E3C7F6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4C69369E-FFE4-4C8E-A129-AD991735F42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02661C0-5FE7-4BD6-8E35-26BDCE8F6E3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D9AB6726-5FC2-4A4E-B6A6-542233580EF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35BE0FF5-7545-4BF9-B5EA-ECE673FF193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49C0DB38-D4DA-4148-9123-B20D6755A14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DE77CFE7-6B33-405F-AAEA-CFD838B2BB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D360CB05-E3BB-4440-B61C-05DD70AABB9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6E38BEB6-D6CA-4E29-BF32-AAA53013E0F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E9D3DEBA-9F98-4C20-B24D-8525AF9E8CE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44FCB181-2C39-4C11-826A-A7A191317CA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C98B3C49-20AC-4424-8845-12B22A5FD3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BAEC9D0-9AD4-4E5A-AE91-662D955BD4E6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0D4B9C41-E40A-4AF2-AB34-0E6C49E2EEF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4F761407-D221-4CA1-BAF8-19C810FC4D2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4173B659-0E73-462F-B0D0-22F0AE19B119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9A8DB798-986F-4ABD-958E-B2AF1ECE942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608DB060-D084-4F9B-8E51-D09F4D6F82A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7C6C5C44-6792-40A5-9018-4EF1BC9F3AF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8EB9F5EC-A47D-477C-A023-9FBAC1A4A645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DD6044B6-14BC-483A-924F-9DBC5678B4AA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6FF2215F-BE47-4599-BBB8-261B858FA7A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3C35ADB2-0774-4DCD-B48D-805C3D0392C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61243D3F-F1CB-4BE9-8E54-B6961EBB36E8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0620EC9A-FFF9-4BAC-823B-E34BB944010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21B56532-75C3-4749-B5ED-9CFE317BAAC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FD957743-3A95-4716-A55D-2116CE3055AD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92870CE7-0E51-4012-BA48-A32570FEE047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D799C587-3738-4C84-BFF8-E3074E50C87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C898FFDF-60EB-48CE-83D4-3FD78DF2080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1D96D6A7-6393-4358-9C34-C3D9D00D48D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EF586304-0368-439A-A455-B0B520216C4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37A23908-D403-4C08-8E9F-77B4FF9A6135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6469C33A-ADCB-41AD-AFA8-B83BB6D31B96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6792B688-C04D-4538-903D-06B2905CFD3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E79F6D62-BD36-41FB-BFE5-87320B9A883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319E5075-C853-42B9-9771-9115860FC671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FDE6040C-072B-4740-9E9C-DD0B223D6F26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4B2D92F1-B7BA-4527-8958-1A8E269C1B8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CFBDDD4C-7D64-438F-BA49-792DD3E9B96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DFDEDA70-D9A6-41A0-9AD3-C4F95660A1A7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4F5931E4-A866-457F-8617-AA7432CAA1B8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8BD8426E-BD1A-4BFD-ABD7-A3D445F9E93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57C4D8D7-D190-4450-851D-C64A3E879E9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35C7D243-0643-40A0-85F4-BECF3FA8623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2BD18CE4-3865-4A00-B72A-D3C4309AAD14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0EE388EE-36A3-4C08-8413-57DFD2CAF01E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A08B5E11-641A-43D1-9144-CB56E69E0B3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9EAE822F-33EA-4A77-90F3-53A96793F8D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A865C43D-94F9-4B3B-A98D-E7B85FB66EE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86A7B416-797F-4425-919F-B0E67DB8316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61EDCE6C-7359-4A6E-A5CD-EB7AF575C9F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C08CC4A4-B3F5-499E-A6EE-12E2EEE8F0D8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747D54E7-71FB-427D-BA0B-BBF1765C56FC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C77A283A-6531-44B6-9BB3-141F478D028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F5421241-4B45-49BA-BEB3-4E28B37FF2C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AEB51837-88F4-44AA-B19D-1E0167AAFD6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0DF50C58-2D71-408B-BC09-0B09C450213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2F82F533-B56F-474F-9172-BDE277D1B423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78E8C073-5CC0-4B51-9DA6-9EDB92FC8C3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00EE61D5-B78D-4511-AA63-1DF982C67A2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3901EDA9-D5CB-4F3B-9A94-F49ADBAA5AD8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6FA82D4B-C94C-4FA8-B212-576BAEA8D848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0A186633-7678-407C-8BD2-C39E87727DF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37334848-35AC-4980-9A13-262210A99C9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4ECF4DD1-F9A9-467E-BFDE-204D93753011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7AED12E9-CBB2-46FF-9942-451547E338C4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8576C58B-A6F5-4C44-AE5D-894777FF889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633BB95D-F139-41E5-8266-0C10352B10F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5E437857-B0F0-4914-B8ED-4BABC3A3441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E0E7EF6B-F34C-4F82-B3A5-89E4596716D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54AD4508-5379-428A-A93C-269BFC3F0B3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7DE8B301-FB5C-4864-964A-1C7EED90938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6CD60373-BC94-4667-9D86-3278B282DEA4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104FE79E-D593-4DBB-BE02-BED24F392EBE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2ADEE002-E2AF-497D-A963-EB429B2AB60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8F253C56-9093-4828-8F59-B911F67A23E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07B00F7B-3422-486B-9FB5-FE2D6970AAD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98EA12F-A849-425A-ACC6-200C07AA1627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49683847-FEC4-45E3-92CD-22F268BCF8B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EF5C4EDC-045B-4764-B615-4103E6E78D41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8A8C0CF2-BD41-4C49-8D6E-066C5A5BAE5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6554071-270E-4596-975D-1569434AD209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67451D8B-F8F0-427D-B908-09ACBB6C70C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908B3E52-6434-4138-99AC-D1C65175A6A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764C84D6-F4AC-45CB-8899-A0022FDCB82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ECFE76CB-C279-4BCA-9884-45981B88FD9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98BE57D7-45A9-4943-88B8-C9B6E3B3AEC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3BD01247-BBD1-474C-9798-7246795901BE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106E0E6E-D6A4-403E-95B7-BBEE46AFA63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847B2079-A110-4990-9460-4D323FE48177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10DA77F4-FAC9-492C-B908-B8E9EAF80F1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6BEFBD6F-7999-4396-9177-F04EFE3FDA9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6D55B5B1-991F-40B2-B16A-1A1B34F5A90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4761D717-E7AB-4FC1-B8E0-DE75F450E78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4DA393FF-6B42-47CE-AE27-94524CD5C82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2C92DEDA-F15C-4C15-B18C-8E6A62A36E3C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F86504B2-09EA-4E42-BA51-50BB06AB8DF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325D3518-2860-42D6-86CC-DBAB1749C837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EA680F23-CA7F-4FD8-A854-9E6BC74AEC41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D5468CFB-1815-45C6-BE64-E76EDC14FFC2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CCD80604-462C-45AC-B8C3-F32669EC7C6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5C120853-7528-43B8-B481-5C33B450276A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4CFDE99E-AC40-410F-8939-D26494852C5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C03C22E6-28B2-44D1-9621-CDB831311B2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35342CF6-4C5A-45A9-96E7-069FE2B785F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333850C0-53FE-46EB-8375-386D2275CF62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4023C1E0-19BC-44AE-95D5-42B3100A2F0C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1A8F3B25-054F-468B-BD5C-1C10E13F3E0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C9877190-1F05-48D1-9253-664EDAD95C1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1176ED2C-6E7E-4B44-827B-688D1A867FD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CB73104A-7C6F-4481-8CEB-FDDDBCCFE99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64A38E1F-2CC7-4CFE-AED7-7C91BB0936E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6A9A9C5C-A5F3-464F-854D-73FDF3D2488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9C316C08-CA04-4EEB-8650-FBF7E856CD9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71E2FB63-5014-4CB4-9B3D-2A5FB3341E5F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A2854976-A718-4ECC-9FDD-10F82FC2357A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DC650DA4-A09F-47B2-8DE6-829BEE9AC2C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809F5C1C-04D4-48A2-BEA4-87B4ED879B0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E7E6BD90-A9CD-4899-8DE6-47CC8830BF7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403ED48C-0102-4293-8768-1C11EEA5E74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CE75161A-DCB8-4084-910D-FA2FB37318A0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320764A2-84F0-49C7-9827-169C0DA74C84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3919558E-988A-43B9-9088-C3628BCA603B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FE576C5F-0223-4E98-9BD0-01C091C5FD6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C2F26D0D-B58B-4B12-BA21-DF9496608E2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18F23879-A30F-45EF-AA24-8A4B6896533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039CC841-ED6E-482F-B631-97A205D3C6B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20C0E166-F1FE-4426-9F4C-71D3579236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43911510-E59F-4872-BA36-7EE7D79FB9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E623D740-6BE9-4CE0-AA26-DECA2AEB83D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E0E28F1C-2B65-44EF-B19D-7D27AB9CA76A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A81CB805-12F0-4631-889B-B8D62AE9596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9D64D7B5-E50C-4574-A6C2-0BAD4F5A60D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2D40153A-C971-46F0-B421-1727098BB08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3E74DEF1-32BF-4D1D-8D21-BAF2AF89509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65BD65B9-AFF9-4BB6-A4E3-F929CBB89E2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F8C4555C-13C5-4287-A985-15A487BBC658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D8E95429-2F24-4611-8483-A735DF399359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ACFE2F25-2D9A-493E-91B8-8F79C4033A2E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93BC2A09-A20F-44B8-9930-792027F3DDFB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4BE78F5B-2B85-4B3C-8E09-61E6C7F406C0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D95E98E0-EC4D-4BA7-B986-60D2857437AF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2E392544-9257-4E94-8295-DC7FFF430D7B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90768EBD-6552-42E7-8CF7-27A08EC8E4A9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DEF4546A-09CA-483E-B377-C09B8AC0019D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FAE227DC-AF11-4DB9-93E0-55A833AF5D56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5A3C6D7D-523F-47C3-8AA2-60A48E3DDBCC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FEE19C48-7630-4584-A35D-C2BEC6DD9760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142D53D6-CAD1-47B0-B795-EBA43595605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A4AE9FDE-7476-46DE-8555-CB86025E06AC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BA35AD8A-8D53-44F8-B5C3-D4F0917DB9F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5F795CCD-09AA-40EE-9133-DCCE4E08BAC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CF88D4F1-1882-460B-99B2-590D65E83E1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9959AC5B-552C-4DEA-A8AE-BF8C4F077D1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9E0FB33D-AAAE-4DD2-B76E-CCBD6F96C3E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4B941C28-2575-4903-A8FF-7F7FC284629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915BB219-49D7-438A-888E-1A29456ACCF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82668B46-C0ED-439C-9392-84BF95701FC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34838F56-F95E-459C-8840-A841B5D8324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B55091EA-C992-465E-96D8-CB39C12C25C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F2F74AD8-6095-463A-951D-A84D5BA004D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2175B34E-5E64-4698-842B-75D19B0924F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12A953E6-57BB-4FC3-B1F1-91AC32BB95FC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FBBCD75A-0185-4957-9C47-71EF495720A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4C2CEDD9-E4B4-4D34-939D-B3A006A1270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D230B389-C9C6-4262-ACCF-C70FAFD7BBEB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E91C290B-EFCE-4665-A69A-06DBEF5707C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D20EF665-7E55-4612-905B-CAA9724F5B0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6135BD8A-E35E-4A8C-B123-EAF678CBC0E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4FF8BF6E-B14F-4E99-A0AF-C73271FEC1B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C12AB37B-4836-4B93-ABAB-8C436EE29DE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4DA8ACF9-1554-4D86-8416-205696C51A6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2B34BF1E-4995-4523-B971-D2575773640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8A388F6-9D28-4AA6-BC8B-4CB68E42407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487EE508-985D-400D-8863-519BD841D81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BC8E488-2CFD-437B-B6DB-0937B06CFA5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B2C7CC57-1E46-4D75-9185-D4013A1B134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DE46DBD5-0272-451A-8CA7-4F805F68F74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0580C569-3A73-406F-9A94-0F8CC24F3B5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6CC05E3F-ABC9-4E0C-A07E-5AE923565CD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F70E5FAC-B1DA-42A7-91D9-4812317F49B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B663CEA7-C81D-4D82-9D95-122409EBD34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36A2E824-EFB9-4880-8679-431D6AC8D00E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87199C7-9E1F-45E7-86F0-072D0EDA10A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1FEA2FBF-AB0E-4367-872E-05531412FED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899F336F-9028-4B70-8B6F-AD4464FCF760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90087613-55A8-433A-A689-A026BDC1295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517FE0D9-0187-4EA5-B8F8-1A747016D97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78893DE3-E867-4E55-A5A5-57268CCEA34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3CAB4F44-57CF-44E6-B843-ED261307AB66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5579FA69-F16B-41C9-ABCA-44EF09859FA0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90D537E-B5FD-4D2D-8F98-BDCF2E94B29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D3CC9B4C-4D3B-460E-8906-8DB8A27B3ED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B3C2BE86-EFD7-4F0E-B0F8-6F1BB50F61FF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722FE0C8-24C8-4042-8ED5-7948F612714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0427782C-F934-471C-9AB5-0ED51E76E60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18096158-5A77-4276-82F5-DD9EBD3B243E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33A480E1-6740-4347-80BC-FFFF9201E9F3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14C63CA8-4D99-4D23-BC3A-C1F3323077D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ED47C036-8FC0-445D-BFC9-622CA34AF32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20E9F06D-4CA1-4CED-9B61-C5110F59B60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C15E114-CAE9-478A-A49C-748FD0E3558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E65DE2E9-C04E-41BD-8A20-AC331425083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A1F8C63A-6A6A-4BEA-8B6B-8A78BCBB8E3F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AB2E09AD-1CC7-43E8-8938-0746CD4EF47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0202560E-8773-4802-B080-7A1C922F77D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1A8A3F51-20D7-4479-839A-A9C3476AFD83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FE747762-B31E-4A57-A5A2-8B61C3601A4B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1F099307-7C83-4534-A703-FFC692FB368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B33C08C9-C0AF-4A80-B35C-6C9274960235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97B86D9-9D41-4510-9164-265CC18C4F16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AA3150DB-A3F8-4045-B8F5-7BAA680A2F0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7161F26B-7B57-4E7E-8AFA-720437CC6CF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EF89CCAA-9F0B-45ED-BD38-DFEFD1280FA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9C331E52-1B49-43C9-89AD-70D68943E5C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C602EB7C-C4BC-4431-99FC-BEDA6A93D8E8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A5BF7196-2D84-4C84-9E77-5F7C4E5F62E3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DE686E60-09F6-4274-8FCB-2C968AEF3A8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3C0E3521-3824-448F-8679-E8CF5AAD252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7A88FC08-C2BD-48D5-BC10-D3FEDB5D3BC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4B7D8626-D43D-471A-B0B7-EE055195C53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521BFFC0-4DD6-40A7-A423-E91D3E88E0F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F39B77B8-6F58-4F9E-913B-D8989486F792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5156F272-5A32-4878-A5D0-D6BBFCD45BB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05EFD6BF-E3CD-41FB-93AB-F09218B4009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940565F-CD04-48FE-9A29-7BEAE39CACC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3363CCB1-A962-4EB2-A83D-BDDE815260E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ADA5AB1A-3293-402D-9FA4-6006BC9C971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081FB01E-CD62-4DD6-BFF1-EF77FC0EA2A3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ACDC84F3-36C2-4CBE-BC67-385E8861F58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C69FBB5B-10ED-4AE0-A8BD-1DC14C8CA0A6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5B9C1EC1-FA12-443C-9342-94B6D2A0779F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ED90E493-7AD2-44B3-B98B-7D9E995FAED0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416A76BE-FE2C-4153-8278-2D9F12E03BA1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711B210F-CE54-46E9-AF13-457E1293E90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0115D90E-A2B6-489A-B8AC-D209E5EDCD1E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FE3AB48B-8145-49C2-A629-B6BF04292D6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EDABFBF9-2F34-4A5F-AB43-29FC6130677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C94E95A0-BF6A-480C-8A34-38D424945F4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50558F76-C5A1-42B5-B105-9C24DBEE533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CB9E1394-81E5-4AAE-B3ED-A0CA6CFB79C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3BAAF8F2-31B8-4BC5-9AC2-46885DF9864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BE83D55E-8F59-47F6-A37D-6E9F07501FC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C19A0554-92FC-425E-B602-CEAB02B17AB8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0B6B86F1-7B28-427F-AE73-7399E994F01F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8EBDFBDD-D91A-4193-8631-8EC54A9AEEA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CD488E15-9540-4DD5-B9C5-A67E69912A9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8EBBF86C-5E8F-44A0-8635-037224A3763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AE99F62F-7FCA-4DD2-BFE2-9943F46E1C41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75A636FB-FF6C-4AA4-BA41-9A211238481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0AFE8EE2-92D5-44C8-BD4C-BA989D06C6A3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FFE9B53A-0A27-4ADE-8F72-F218532023D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E481DC32-0B13-4986-8F89-95AB70EAB9E6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6F93CB65-6391-46FA-81C6-369E7B86346F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4DE47115-DC12-4A81-B07E-908853410E0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FA6A660A-4E0E-4A8B-BFE5-719BE7F595D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7CBF0057-ABA8-40D7-A04D-7A604CB88E6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B9C4EDB0-910D-47C1-9B54-47486FD51AF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92E4FB4E-29B6-461F-A9AF-D12895B5E133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BB2B663E-2926-4224-99F7-E2B9CFAA25A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F3D4D065-B2CD-4B17-ABEE-655F44B6E4A3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53FDF542-F1A0-40CD-8380-7B7A64E458D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C9B71189-C2E5-49BE-98E7-1C0A093A2E9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C5FD952B-ADFA-4FC0-8E2D-1E99906D817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991BFB72-C9A7-4B6E-BC4A-90928A52D8F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005A9421-BCF9-49DF-9C99-19591680A34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3799C9F6-05D7-4B57-965E-9102EADDBE72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228F9ADF-1C19-4217-9245-EE6FC759F795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37876A10-22AE-4F1F-B22B-99703FC765A8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EC7A63ED-BA01-4CD3-BD72-662114F64F10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7313DB80-C8F7-4F26-BC41-08C2C18616C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F8116F59-264C-43DD-A880-D1D45C3B25C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066487DF-C370-4283-A5DE-EBA42389139A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729E8FDA-AC61-4D86-8602-98E7538AEEC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21312B18-64B4-473C-83A0-16F85D1ED2C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928AA76A-BB56-4FF4-9270-37366FE85EA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A6414417-0B9E-4B0D-BF85-F31C4C703F4D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89FAEC06-8F33-42DD-84ED-37DCED2F054E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9A38DE05-ADE5-4D78-9FB5-610D419E87B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E315CCA8-BAAB-4F6C-BED3-E387E970D32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4143B869-2D51-43AA-ADB4-916644AB165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47D20258-B6F4-4AEC-A6DB-4F47A3E1575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62C24972-1163-4852-A047-65C5991FC83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38A2DE95-E4F0-451F-AF09-955AB9C8ED0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2E448E91-CF4D-4E1F-82C3-23C3A320634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326FE1B2-80C8-41CB-9604-66B4108E8BFC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4A996B79-DD52-42E4-9C79-1E7F830D41BD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56324C0C-F6A6-4BFF-851A-5B5706CF1EA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3C2C618D-BB2D-4939-ABCB-7D56331D2CB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559DA64C-2AF1-449B-BD03-DF47FCA89CA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1133E125-8E04-41FA-A0D1-498C2C2E258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5A5F67B5-4BC2-417A-8F03-E4696FD30192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C11FED39-F9C5-4622-9F52-AAD804D6F096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AF5B602F-A07F-4F58-AC21-E21FF0DA2D20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13415D40-A622-4210-825D-68EEBDA17D2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B7EE7499-411E-43F0-B209-12E0F5D042B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581A3623-6DB9-4D08-9948-3A34AEE2314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65ACF4DF-7ACF-4678-8595-DB3104A591D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09BBF84D-6BEC-466C-98DE-435BCD5847A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CF00E19A-B857-4EBE-9E43-FF5F798F3A1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D2189FE5-3A8D-4FD9-953E-C5937976539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A047136E-F2AC-4933-89A4-13D319C1E4E3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33858418-4A61-4A75-AD4B-3D7CA5E0920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1FC660A0-6C7D-44D6-A59C-44162979D21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C3B61702-43D9-457C-89C9-9D0D5D444AC4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52B05A60-8856-4A1D-B479-EFAA1E67F21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0C64FFE2-BAA2-4D66-BC27-BEA4EB4F3E1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74343D2C-EDFB-47CB-8CAF-23F0CD0228BD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A37E1F5A-34A7-4FEE-B72A-B124FBBD6F44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4613E6CC-0D28-45AC-B26E-8689797EA53F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6F983348-2C73-4CEE-962A-947D35D8117D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78B26AD2-93ED-4DF2-86F2-9F4B01151E52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D8C69313-AFF6-4651-9EF8-1FE526855A57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6CCD870-D89A-4F76-B035-A44FC801BB77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72618645-1EB5-49A4-9A84-A05DB6F7BB5A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FE822C69-3B9C-46A2-8475-D991E6125CF8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377F193B-3229-420A-947D-EDA4CDA79000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A4D9223A-D4FB-4C90-AEB7-912D5780459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7BF070FC-4C5D-4667-8478-21A6A703E3A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3A0BAD75-6713-445A-A4CA-F930ED84066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2736BB7F-06C4-41E5-8B82-865A509BEBE0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D4934DFD-A4C3-43B2-BD4C-7C119C9CB31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2B988DBC-7557-4B3B-A1C5-06EA9E4E183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28A31CC3-1FC9-40C8-8167-2E334B340F2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6682F078-C4DC-45D1-9DE3-FA97FD36D42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01C187A6-1249-490B-8053-1472A8FB05E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AACEB2B1-7A37-458A-A452-91D56696E24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2B90F18E-E1BE-41DA-B8B0-23DD61F5FA0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064B3BAE-7055-4343-B8B5-F070613AE7D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E2801F81-CE0E-4C30-AAAE-44CE7F5E337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F7DA7E8A-EF1E-4410-93DF-F4603B35244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AA580860-81CC-4954-B327-BCBB058FDDF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06B81CB2-C117-4E25-93A9-52FC5639D15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750779EA-8129-41AC-BF1D-3D5F514AEDED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FD9AFFD5-E547-4AC8-96AC-780B40726C4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91538719-A9F7-4CE9-9766-9751DB6CFF9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97433DDF-4EEB-4835-8555-16B81CDF4B3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A1861652-A5E8-4A29-A14A-79561D8CBDB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5016EBD6-F951-42D7-AA19-3A575F8E720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0E12B89E-7CAA-450F-AA90-A08C943DB09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D0539A68-2068-4232-B577-D9E96AC978D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122EC37F-B8FB-44B0-B6EB-6F9F9600619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1D2B5B21-AF51-443D-99E5-DAA783699CA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49CE9D6-5DA1-4FD6-AABA-CE0F2DC7710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590C99E1-AC82-4586-AAF6-AF5272ADA89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ECA8096D-C17E-4053-8301-B0F5C30C5A7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25D2FD14-DE52-4F7F-A7FA-002C10E8926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0E2A6451-DEC7-4ABE-8A8A-6B4446697F9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E809307D-99E5-4C93-8A16-900DA172F9A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A01E952B-1BE3-41E5-913D-3ECAA892BD5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DF437403-DA92-420A-B960-7E585516823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4D66DCBD-328A-4C81-8ECE-7A29FCCC25D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3E4DA5F5-4F48-40E9-A5FF-10E0C703727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BE12EE28-CEA0-4F7F-AED9-450C5D165C1F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C745DD67-D0D6-4B3E-8AF7-AFE315ED827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34FD3CC1-4144-45A0-BD7B-986ED3D32D6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BD70CC1-6182-45E1-85C9-362A83171C88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C19A7F82-DF16-464C-B780-7773A77C3CA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8F2B8F1B-C584-469D-ACC8-5A2DA7A19C0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96AD9814-EFFC-4FF6-89E5-CE8AEC2EB97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DA66763-EB89-4165-A067-7C5FC646E36E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3105D23E-6855-4914-8A7B-A82AD04A6FB7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2F326AA5-4BE9-443D-8AA8-80EB73A9DDE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70FFCCC6-97F2-4490-B434-BFD9F3D893D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14B7C10A-80B8-461F-AEF3-829E9E1FCE62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250D53D8-F628-4F4B-9109-4E3A92FCDA1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1F3CB194-E3E9-450E-B24B-9816FEF846F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C78ABF6-C1A5-4912-98AF-5EC99C21C72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B3D31044-4A0F-4CC8-9878-7B76BC6F7859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7DA5BE4A-544A-4772-B76B-DCF74A49699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7195DB5A-E86F-47E6-AB6D-20FAAD53292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AACE2192-E65D-4D8C-B610-D419FA7B998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9A947109-BF73-40B8-8C31-2B0444BE122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70ABFF08-7034-40AE-A63A-C9F3BC6B05F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1258A95A-D24F-429E-A619-E0916BD00966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B4DA4E17-4360-4B63-A83D-4DCC6407673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C88C8F7C-07A1-43EE-9F9E-DFB113661A9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FDF12C7B-C2F6-4B7C-9C01-DA9FF9516CB7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8FE7FA16-267C-47B2-8C2E-8A1B8F09C69F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EEF928ED-4D4F-439B-A89E-AD3FE4652ABA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DFE7A8C2-039E-4D5C-9FAA-4DB0492CF7F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12355B95-4C73-45A8-8951-33B191D81C8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DDFD5A9A-C31A-4707-ACF4-21EEF8148EB0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E31BF394-B96F-411B-8892-0B19980CA35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9B8DA1A5-E781-4C46-B952-39421AE20DF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4A28EA93-1135-40F6-B532-34C407A6946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6570F74E-291C-41F2-B6BF-62543AB14C80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53B6810D-CB79-434E-9078-E097B8295C5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818440EB-F195-4B5B-A652-22CBAB2ED98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9A659B9F-D995-4681-ADFD-5C9629FAF63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6FEBA290-A9D2-4333-B9A1-F4823E8049B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654BCFBC-E89C-4FD5-B476-9EF2F572637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9FDCB4C9-0018-495C-9F13-FFD9E26AB50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15DA7425-D964-4FAA-9528-23B37FDD780C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74F294E-D9D6-422B-9D76-7354E485BF90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703E53DA-AFAC-4980-9F3F-3839F84E4C9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FD26F303-BBE0-4968-8A74-A97D4D87E96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B37C1EFF-5C52-464B-A66C-2CC2C6AD9B0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8842A089-C3F8-4178-A587-7E0775A29DE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B07F9F89-60DA-4D02-99A6-606B5B94777C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96AC4329-C9C3-49C0-AEA0-0BEE34FA884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E4713D38-CE20-4B7C-A1CE-9DA173E5AB8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08A07E8A-5CB8-41AA-AA9B-14E65DD7AB5A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06C29711-30DE-48C3-A6B2-EAC7DDA07976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74362BD3-7A5C-4224-98DC-6B0243099B32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431DDBA1-1EBC-435D-A3C3-16D77C4A641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8AD6625-5C79-42F6-ADB1-4CA9551BA8D2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01406A8-DDF4-48C9-BF6C-6179F6E90560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3DB3422-0A8C-4DA2-89B0-BD4E21635A8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DFC8C67-FB26-426F-BF13-CD415E48371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80B332D5-03CE-4610-A3B9-A11225AC4A1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82EDF0BF-D1FE-4270-AAAB-AD20FC1CA55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FFF8CC9-2BCB-43A2-84AC-159533D88ED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9D772C74-1937-4B1B-BCFD-4131E51B18C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DD2CCC2-3B18-4289-9AE3-F074157FF955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AE3BF97B-D239-4E2B-BDE2-B6C90B487310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78BC6B11-B33E-4402-B6EE-9AF2B36B783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9702F47C-14BD-436A-BBF7-132BB3F306B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91C46F4-5DEC-43EC-A9E1-4198EC99407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4440E2F6-B2B0-4C5E-9A19-DFA8BAB12CEC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5B8C9AAF-1738-4F69-B026-F2E2AA7914E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AAC339DD-CEEA-441C-9862-5BDEAD5CFB4F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6001738C-4231-42F1-B6FA-3EA23FAB2F0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38C4F418-EBE5-4995-BA64-93A7E25F3995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E7BDCDC9-0068-4711-B1CD-A332942ED71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8946FE36-7F3C-4DCF-8354-F9715F6C10B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98D3F68A-D2FB-4036-9BFB-6E17D10D550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A44D32C8-7FDF-44D2-BFB8-F554CBEC4A7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95A940C8-4318-4740-81B5-EA166A89F3F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B7A7E9E1-4C38-4993-964C-7097A68F7981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71B5635D-8661-420A-BFD1-02FFB225B34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E4EDBBB0-8D52-4F92-845D-B28D162949D4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62FB54C8-CFF8-4777-B33A-921CD41DCAC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0227F06B-C7C4-46FF-8E79-7FABEDD4B70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F6457DE7-02E7-4893-8351-38258B99911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47FF0C80-517E-4D6C-BB6D-783FFE33CEF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9EB6656B-222C-4C83-A73D-7B852229A9D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526CD87A-9B0A-44F4-9499-9971E2E4740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9525E3F2-8653-48A6-9FC6-586988DB408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AA9FA2EA-2CF8-430D-AC15-1A1F87331C12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30DE9F47-EA85-4198-9398-121654809469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1159F166-0B83-445F-BD99-0272D11646D9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0845B23A-9F01-4D00-AD0A-21672767F6A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3A8381AB-D595-4B44-B988-21109AA1D2FB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2119777D-85CD-452E-AA0C-00BF2092A3C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387C83D2-A4D6-4E78-8892-8B92A0E9313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49A2E9EA-67A5-4356-BCBB-892E52A8C51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11E624FC-5BF5-4B88-A8FE-792C6CCA4A3D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20778CD1-51B1-4970-AB67-ABFC8DFA1B3C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83916A4D-9958-4246-9CED-7F2AC231058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88F28E2B-DC72-4600-8A49-6C0BAA7696F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F5E6B361-659A-4412-AD75-2BEA8CC7F55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774D7B35-437C-489E-A9C2-15FA6BEE0AB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B5F3720C-A859-445E-82FE-5DD8343D99D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D11A3570-1D0C-412A-A65D-3631AB32BF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9C399252-CC67-407E-BF7C-C214F6D5877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7EF2C56C-7757-4F87-B670-8EC4E49258C7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BD9D5BBA-5768-4D18-9934-7711F866AE10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F4C3B3EE-CE30-44D5-BF7A-B470A19DA0B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1774A857-F688-4141-8A10-3508D82C48F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BEC0BCE4-A7B8-4FD3-B967-9CB644904F9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5A61C208-A92F-4A3E-8025-9CDAD3EDFA2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F244C8D5-43D0-48E2-A428-09D114AF395C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35C9B5ED-50C4-43F0-AB0B-38CC7EBCB439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C9CEE013-6BEC-42E0-AED5-24EA364FD67E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C40DA641-275E-4C43-85DA-A239D587183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C34BFF6D-3341-4EE3-84E9-1B2039D811A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873AAD3B-7CF7-455D-8881-0BF29EC3D33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B7342334-B364-4BDE-9A4B-24F3C366570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43F0662C-44AE-4524-9B22-47B305D2041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E5EDF23F-3500-4CAF-8516-16F511074FA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4398853A-AB10-4D86-A1DD-A18CD6D1E9B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20715894-DF0F-4264-A730-44D67D3E3644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E000D9DB-4DC0-44A7-8598-AF4CE696D80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EAAC79A2-A2C1-4640-9110-29471B2EB30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1D1B9772-AE3A-477F-86D3-8A34DF97DAD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EAD9C38C-9B13-4537-AC90-5F11424FCE2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F18FFC0D-0B2D-4A5D-B47A-8F62ED73701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51A29E34-DB0A-4702-BD20-39395B59AE39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77DA1151-B171-4077-9304-F73B6457098D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0B8C5B0F-9A58-4BF4-8D91-818A2B39CC01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4AF175C6-EE95-4CD8-92F2-C4F896990C98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F19B27EC-54B8-4AB2-8C45-7EFA8A813976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86137B67-A326-436B-A8AC-D94BE55C3E5E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9A2E95B1-80A0-47A0-BBB8-029F5266EC5D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70FCDCE9-7279-4F81-8F05-CE7FB6870544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9F27A6C2-8ABE-4E8A-9821-503239AE526E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C7EEC805-FF29-4F44-95D2-13614CF20292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0CC2BCCD-5351-4FB6-AF15-D529C991DCB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E5726AA9-4DFD-4785-9CFA-B38EB867834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B425B922-9FEE-464A-9C76-F456D7719ED1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5111B622-8ABA-4A7C-BC55-4310C9307769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37EE2D6-0162-41BC-8381-F055085176A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EA1FE4DE-677C-4C12-A22B-D5DCC5A8BA8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068E5474-3CF6-40D8-951E-1414C0680FC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B24480A2-8121-4BEE-B973-FCD1E9E79D5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2BA6D9D7-BEA4-48EB-AD69-63E90332C08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4F73F3C2-1197-42F0-A21A-FD6A3475A8F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648D5DF7-10C6-469C-9376-5CF241852E8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A4D6BD76-4CF2-4F72-80A0-C3EEF4D4450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2CE054D3-AA68-406F-8D44-A01EF778AA9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38C41120-1704-4127-BF75-D9C2BF5A4AC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733D0619-CC46-4618-AC31-8008E1EB51B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DB3A41B0-EC73-40E7-AAA3-580794D99E5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DA6B7800-8E96-42AE-8200-88035BA9AF5B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51385006-48A7-4DBA-A820-4394769ACA7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9D81745D-6FA2-4463-8DA9-C56F4F837C4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C449BEA9-09C8-4EFB-8C4B-E69BB03E7E4C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023BF9DB-A439-4B90-B978-F94A12EFD32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83B006E3-9DD3-4620-9022-E03752F12E4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B32CEAF6-1D3F-4C29-9CA9-A8336DC67DB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4E9DE735-7B88-4568-AE18-4685CAF4453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9535FF57-B168-4D60-B329-48D8B0100C1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E7DAB0B1-3AE9-4AEE-9B59-20281983106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5F5D64AC-9E76-40F1-BE65-0D2507B5CBE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A7D83FD8-7A63-43D8-8E75-771FDF5B3D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976B1F5D-3F31-4569-8F41-FE13639080A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D27E54CB-1386-4060-B829-EDAC860CC52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FD95B1D9-0BF6-4B42-9C8D-AACFFE044A8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843F2E60-897F-4CDB-8242-3505E47A337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83B382E5-8D6F-437A-B817-A322792D9CB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542A1376-15F0-4E07-88A9-4A33FE89433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9DEC0381-8BC7-4759-B26D-3C650C03FE8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B0FF22AA-A701-40FB-A6E7-98E267C7FEB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FBEDD94-5C9B-4E24-8458-C686954100A9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AA59CEAB-7A1A-4AC5-A1DF-D7FFA4ABB63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ADC3DA9E-2736-4473-A58F-BA24EBBDA70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C55E339F-096F-4A65-8862-D85A2B6DA543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A620F994-580E-4EDA-A161-C94B61ACDC9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5710B792-A9E2-4B14-A18B-5797D2A2D08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2DF5079B-8CBE-403D-A0E5-FC674C5AA76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17FA15F8-0116-4933-AC0E-7597AD435B69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23A6153E-5E91-4B94-8823-A4C8A2BC0004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E48C9E9E-39A9-41DF-A5A6-BB3CD55D384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8039B2B7-3FAA-437F-85FD-3588DD56D0C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8A7F5F39-54A6-48EF-B54F-C9B2B81AB7ED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723AF5CE-6864-463F-B491-015A7A2F9FB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F975F1B1-5860-41E8-867B-197336B7A64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82EBEF52-2FA2-4ABB-B366-6066DC25091E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1247DE40-884B-47FF-8907-8BC61109DF08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9EA44D25-2073-4EB2-8FFC-87E59C58B94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997A3F3A-2636-4833-B4C6-4FBAD83C7F7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4972AFB1-B5C6-4252-B16E-5EDADE5B074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77F97C5D-E91C-48BD-B991-A70E323896D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C4B1C27B-EFAC-4B6F-97E9-0770F79DFA3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90B8CC74-E9BD-4D75-839D-69B492E94C8A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611FB4DE-4C93-42CC-9D06-314E1EA4D46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50EB9FA5-5A6C-4924-BEBD-CED2DFF83FC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39A04375-AA3B-43BF-8F46-5D9861B0841A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15E51811-2349-4D89-A3AB-0D549BBA897C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956BD140-93B7-4DE9-80D0-B9424E05961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EEDE3C9B-3E20-4870-A4F1-50AF902D9CA3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0D32EBF1-016E-45EB-8FF7-CB5510F1D4B6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EC8EE66-2836-410A-AA2A-39B98C0CA73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D9D3375-2CB5-4810-8BD4-318215E8C0C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D087ADB6-8829-40A9-81DD-92757605630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D43B6B34-18A0-4AE1-AC22-E82AE9B2099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956B27A7-64FC-479B-BDC9-F7C579DEDDE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091E6524-046B-4B3D-B765-DCDCCE45429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BEAC19C-F92F-4F3A-9587-3E350B33A39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8B6E648A-F31A-463E-A131-095D88B72FD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120E057D-2711-4B9C-980D-BD73A1DA27D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8C551951-63EF-43B6-8259-81763ED7004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A73CFAD2-DE4F-4C8E-960C-B68FB3839A2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F9C06C12-C7E9-422C-9C90-AC9874E993C8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2EFC88EB-3060-4F9C-962B-5EF40D20D849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0C9C977A-DDCA-44E7-BDD5-803F395A8C7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C33EAC18-6F5E-4B22-A92C-8BB5721F8A6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F62A6410-BC26-43EF-ABDF-51DA01A2EB0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3F9DF597-EDCD-428C-8CCD-30DEDEB43B6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B787116E-5711-446F-A798-957062C14C5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FC6903FF-48E5-40CE-A9AC-5A962D8F992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12DE1218-5D37-4F5E-B322-A38F5BB340B0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839A406F-F044-4256-A3D1-897893979BAC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20960A5B-2989-45ED-BFD7-0F4063F17025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55948F51-796D-4B89-9B7D-362633D1E5C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3592D839-0DE0-46CA-A177-E00F3B7E122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975E842D-6BD0-4838-BEE5-9B9483A68AFB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7DF7D59B-CECE-4A8F-946C-3BAECEC30C4B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8C760E0B-0F8B-4216-A866-57F25835538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A0F34809-B025-4D08-A9FA-7B6D45CD0E7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46C35226-A20A-467B-8484-C5BDC562687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6820541B-85DD-479A-A778-EDCA25F46C6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71360B9B-8005-43F1-A023-46906B322AC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EA53D263-3DF4-49B5-B2DA-045F8527EE3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9287CA8D-E2BB-4797-8191-B792F86AC255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323ECA08-2D15-4126-AD63-4581DE4ADF44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D2C5A282-37C9-475C-8BF2-0752A5FC483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D8A7C939-62AE-45DE-BF5B-11373839850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1ED85D21-CFA2-4D0E-85F6-C18F46FC326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E2703755-1EE2-434E-8A8E-18086B2D890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4A222123-1B17-464A-999C-1D6945DE149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33F4071C-B843-45C6-B5AB-688BE25E70F5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0E28BC92-56CE-4DE2-8E8A-D48DE1F4360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F8D1318B-ECD0-4774-921F-00BF51E721D3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BFABC67B-1354-423D-A8F5-8A487019B85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F14621B5-6F47-4946-ACE4-E5B0562EA06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A65A799C-99EE-48F2-9E4E-4EA56B7FD83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DA1B1F56-101B-4B77-A8AE-0A125DDDC96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D2487D6D-11B8-4C3E-B420-E49A3F6FEC9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83DBAB28-7384-479E-897F-AB9C48DA9309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58F0FBC2-DB22-47DF-9A7D-0FF2072DEE9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0FD5E291-AE67-497C-86FB-F4AC576AC40B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31FC8A13-7F43-4213-9DCA-1677EBE79BE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CE421C3B-6DD3-4CD3-ACC0-D10C0795A72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384B8235-1992-4F18-91C4-F2944DC14EE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4E553CB8-29AC-407B-A051-6C9A96F3C46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1936705B-6376-4648-B395-5B5473607CD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749FDFF4-AB63-429C-956A-6D26B6C6546B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94CB4688-6766-4F71-85B6-140808AD30A3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7ADB7893-71D2-4A82-B37C-95FD23D7FD19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E0F4E669-DEC1-4770-BA1D-5D940960ECEA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29EB7994-E9A7-4228-A6EE-4D42689C442E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6E1D13C7-404C-4E5F-A12C-77EDB51ED29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8D41EA3B-E9E0-41C7-8F34-F1221C64601C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D11708FF-C8CD-4D14-B6A7-E75972C06D3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4850A6E6-8FBC-4030-AB3B-5A787D318B0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C93A7C05-062A-4574-B49C-C66CB81467A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089E8E82-EAC0-4682-B47E-B589C8C8719B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53B28C74-5F86-4FAF-9C3C-8B2189CD168A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EAF77B3C-5347-4F7F-BFE5-8B089A719BC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B11B0072-1EAF-4E04-BC00-C78B913AF01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94A2F370-8F8B-4EE7-8B3B-04683EBD114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C0444740-A715-4A67-92CF-46FE66AE327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1DBE4814-1549-47A3-93DC-FE35E30292C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2188441C-B3D1-436A-B943-8551C00F76A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698E7C5C-4252-4603-A789-73362C7DC17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DD6B27D0-205A-4C9B-B5C0-ECD9F982FFE3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8896C231-180F-40F6-8FC6-8D7CFA82B756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8458B241-DE66-4B19-8CE7-3424AF48C41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33B203EA-9959-4B9B-BDEF-84BB41CE5DA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6BE09D4B-2662-4FA4-BD04-3BC727A07F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F7064CFF-9E17-4169-A4FC-BAF1CE1A0FB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3780EA18-D412-4848-8044-90AFDA09F332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68B06E0-277C-4876-8F57-3ED0BB1E7447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2E869FC0-1001-48D7-8A00-E2F9DC8E9F12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9D37A909-FE5C-45BA-A08E-6E302B67F7E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195D799D-E3B7-47F4-9455-89A1B61079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9E906231-5FBE-4F5C-A094-C442A04741F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2C8490C8-8DC6-4536-9F86-45BC7ABEA96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43108168-2850-41A4-9DAA-C9F98C425EA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0FE4FC39-137D-4F3C-9AF3-DB342602534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43F8F1BF-7E27-4EE7-AC7E-A62492477E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B0F3961C-630F-4E4C-93BF-5BF2C172B0ED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FAC6CF36-1959-466D-BFC6-2A656F603AD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3EBCC4E5-E3BD-4CB0-B881-0E022B37350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DC2D3D6D-954A-4381-BAA7-E57675DE948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02F7B6FE-D652-4604-AA57-79B7FEB4E83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4DD8419A-AD86-412B-B860-9C921D1C8BE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FDD0812B-E2F8-49BA-89B0-B9BAB5D65A17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45FA27E8-5E6F-4D3D-9728-3CA4B7BFC65A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6D848979-AFD5-492D-9200-428D6FFAA8E4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88AAF55C-2008-45A4-862E-9B2D47CAF082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ED8C3293-2ADD-476D-BD62-C65FE9A4DAD0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AC179425-893C-44AF-8585-CAD0052F4DD3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B45F2098-DDB9-4F2E-AECD-961595B65225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100D4DF9-6E0D-47AD-98FE-520DC1F11517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BC10C43A-188C-4FEE-99A8-51905F7FAD40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AC0D13B6-3AAF-4049-93F5-BAB3A5546E4B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F8BB0234-A4B5-4B05-982B-70CF8AE4B7A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9782E330-83F2-4485-980A-B895014E7C1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7615F3ED-0092-47BC-9F16-2DE785E8841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949CCF07-ECBE-4C2D-99FF-35185D3123D6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C12FC433-04DD-4920-BB6E-6BDA984AFAE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45A25614-7DCA-47AD-B71C-F82CCCEA443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306B2FEF-49EC-48ED-8269-0BAF8A35A86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ED94D574-C1A7-4B60-B020-0D1B9D5EC35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87DAEA4B-1A73-48F3-B2AB-5023DA11FC3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508B8EAA-2AAD-4F04-A6DE-91C7DC728EB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76004E99-ECBC-43C3-B768-6C3BD128F91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FC9AB59C-4D1E-4B1A-99C0-6AD208B4D8C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4E78E049-97B1-40FD-9061-2FDEDB8819D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F243E32E-8629-4276-8EB1-0296362D5E4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C0E2795-7E34-406D-9A14-35E218A3998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380D70AD-0E5E-440D-8201-0F9D5F102A4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C4132A3F-5DDD-4410-99EB-D69AF3008C29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C27D1FB5-F7B4-4239-B531-5E6EAAC5F21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55A2873D-7C03-45DE-A273-FEAA0479594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482A9E5D-0B7E-4589-BD0F-76C1F03B2CCA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F204EB74-14DD-4BC6-908A-845EE5BB342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EDEB5A65-39B4-4A40-84C8-3713D630A3C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EF310049-4905-4E83-BA7F-08CE383DEC3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E1EABC0C-EF35-47CE-9F8D-69E32D6CA9D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D5C33C2D-E923-4F3D-AD1E-A3FD0466A5B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8DDFAEA-046F-40C6-934C-DC8A626901A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AC26646-319C-42A3-9465-2A3D6680907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77DB091C-2C10-42DE-AEBE-DB251BAE0C0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D4012057-FAF8-48BC-807F-4EF30F76039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4564A2F5-A1CB-415D-AD70-FB7F6EFB316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AF3D23E0-692F-4057-A566-7194F3365A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8B6602CD-C2B2-4A5B-B3F2-8E04F919EE2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C0627F1D-2B5D-4B65-81F9-312C5CFD109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43B7B19-3C8B-4C80-B9AC-9323AFF1D76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42CA4EB0-1304-4489-8D19-ED51776CDAD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8E2C6EA5-A911-4AD6-9C20-F57FC82601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434B0AC4-2C6B-4BB3-93FD-98A27D581BDA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7DFA3112-0B13-4EFD-8ACF-44ED262D22D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29D900A2-A050-4367-818E-08B440174D0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A12D953B-5D45-4AB3-A36E-54F0E82CA870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1F21D489-22B3-48CA-A252-5C3F5BD9F5E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83CA5AA9-2C7F-451A-AA17-5CC12675B0C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C879098-FD40-4B82-89B1-1209E658BCD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6467CECA-AC91-4CE9-A0BF-33B04D9AA69D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37C5B7E5-1BF8-471B-BCBA-6E2FEAE59596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A5E36F1B-0F37-4F88-9434-899645ACE1B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CF67D864-55FA-4CD7-A71B-C6CA8D9CC41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ED744188-93F7-436D-A88D-EF558AFFE39D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8271DA99-12DB-426C-AF6D-2AA9EDE1D32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9EFC6A71-FCB3-4707-8805-0E75DAD946D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873B838B-AF4D-4358-92C4-05DCD6117759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68A1F798-A33F-404E-BE69-D7C4C5F3F587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31860168-A982-4B1D-9E0A-554C0C9ACEE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943BE38A-9097-4B72-B270-00404B38625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DA023025-5CB2-4DD9-A6D1-08709492071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15FAA799-E81C-43F7-93F7-C2A365E43F0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5B3D6D7E-3DAE-4577-9DDA-D1D6AF081EE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86913990-856B-4AA1-BC8D-0220D190CEEC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4678A427-FCA0-4AE1-AE36-55B635924D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1396B001-FB4A-4A28-8450-9D9D743E08C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7F4C0256-CFD9-47B5-86A6-DC9D6098CE72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2A4436E0-ACAA-4802-BFB4-72CFAB236167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E2C5464F-5751-483B-8315-1F88DDEC1AC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8EBB0B05-43B4-4CC3-9926-B169256D7D8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BF134D05-CE2E-4000-A8C7-169C49117EB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2D856ABB-3187-4124-8089-F712423CDD81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6C3D2408-95FC-4B1F-9105-3C814B60193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68AC0B13-8C13-4A92-A833-A71DA47961F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8EBEA1F7-3B4E-4B48-91C4-4488F037FA6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41D60356-E213-44CD-A932-C50E8A2560EA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5E108433-5821-4A80-B509-9FFCDA0B417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3757ACD8-7C68-41E4-8083-672D92E083B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B80BB3E-67BE-49A4-B82F-C354C07B35D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DAEE17DD-54E3-4588-8FF3-46B5BBE32A6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C24429D8-994D-40B7-BAAA-6AA622B03FD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6408F9E5-FC14-49FC-9D0B-9435CBE1302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416AFB19-310A-4A81-AE2A-A447B14133A2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14833A08-C0E7-4E52-8CAA-B717136D6941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FC7752F2-2BB9-44E4-9F2A-CDEF0FD2C53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676E26F8-545A-4CC5-8558-57929F5F6D3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6F0D1E4F-3736-42EB-B0FB-25C0FDAC3CC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CD4B8081-3884-4B94-96C1-EEC69B82DDC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6EDB7671-55F8-4868-9816-E0CF4696981E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5CDD57AC-D49A-4DBF-8317-C1EFDCDCACB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B64E3EED-5530-4B80-82BC-15068D5F069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3844BCCF-1BBC-4F33-B62C-CAAFD5C1DA86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E768D12A-2C9D-4C0C-AE10-901126214D74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B04B64C5-4E3B-4B43-A123-CD2AC567765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4503AC50-DB5F-4ADA-8B56-B5595314AAD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2F29FD15-B5B1-4C24-96E2-7B70AB4679AF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1C43C797-B7F4-4535-9EB5-A68976BFD25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B637FBAE-B383-4B80-8B77-1489C307A6F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9639BE37-5F0D-4714-A7A9-B6980F52EBD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A3607D7C-23E5-4C14-99EF-799085E81D5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DC1B1690-B1A2-4F18-B2D7-3F7B554EA91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B625AE72-B607-4AF2-A1C3-42D06668419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BE95D9CE-101C-4FF3-A1EB-0332250A644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03E5F8D7-696F-4283-92F2-83156F01F50A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1F7E43D2-4FEF-4BDF-B2E3-F70663C843A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A8656051-118A-4BF1-A908-AEF7937B51D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A402CF0E-89A7-491E-8B98-AAC79E2C25E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6E96CCA3-05A3-453E-9D77-73E8243113C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B0FD60EB-816D-48AF-A877-E2DD24D57436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08132991-09A3-4795-A859-2CA721BE38C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93D72172-0C2F-45C9-A1BC-C37ADDC3507E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4E8E421-43AC-41D9-975A-A7640538579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59E38B9D-7F6D-47C6-A353-DF2D7EEF8B63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313AAC0-1D11-4DC4-8CA7-4153C981825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2BEB0757-AF60-4DB4-955C-CB9854BB45A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52ECB7BC-73AA-4517-B436-90E2C642DC9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ACD276F2-1EF3-4E5B-8B02-7BF22889BC3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EF780EC0-5895-458F-BFB5-4BA96F3E4CD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561EDF41-79CC-49E6-8D24-22453E9F7CAD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FFF0D4EB-6EB2-402F-A825-29D279BB275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1C657D2F-D5F1-4657-8760-4EE20E12013E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27739AA4-0AB9-486A-BDF0-EF2F2B6499F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016B5A8F-A5F8-4CAB-B834-CDFF2473D9F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9F3CDF28-DAB8-4B27-A35B-63CF636117E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44C6DDA7-0F73-41A9-9A29-3F856C11AB1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1E736CC0-4F02-4A82-840A-555B480082D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C862243B-8C53-4ADC-87D2-E706C3BC8658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AF17B046-12C6-460D-A43D-1560FFEBD45A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B752A6D3-132C-49B8-B9C7-0EF0D6E0EFD9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078F2997-C2A7-43E8-8B91-316D3BAF7E1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8F100DBF-0F65-43D8-AAE5-B2C751A4B192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A2874BE0-63E3-4D5B-A684-A034867210A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51085EC4-BC48-43DA-BBD5-66659E28B97F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90D9B68C-C1F0-44E7-B6A2-52E144AFCE2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F22234BC-ABD4-4671-8E88-F37C14BEC9F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B34AC282-974B-48DD-A486-D4DAE80EA30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99C1814E-F586-4F68-9520-E78687D93242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DED62982-1D06-41D6-AB03-04DDF625D83A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EA06A510-7B5A-4881-BC37-01E11484E2C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1A44BB46-D7F5-4A35-B81A-5C6D5F9929C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64F20B42-D347-437D-B094-C9556A7F66D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32ABD7DF-8075-47CB-8B25-89584456CCC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DCAB4763-ECDC-4FDC-919A-33C916D3C9C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A9E6202-4F6E-40CD-89B0-CAE61ABFE4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7E9A756B-F88A-49BD-8395-0882EB1C913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01B872DC-63FE-491A-BCF2-90EAD4DD0A73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BC05F8A9-3A22-4AC9-8F94-9396C6564568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B127F954-DF83-4658-A70A-F9E0AAE51A4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EE8BC22E-CE3C-43D6-8541-4BAE6C7781E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3B19A6C4-BD15-4B5E-B94E-45837E5BB52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F0D49061-DBA5-4D30-AB19-AD273A45181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2F0D6C85-C93A-4ED1-BA2E-3CF7650353EC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E25420E9-8BDE-43FB-A6B2-34B98AF5E8FB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E160736E-19F6-4D22-A455-701A5393E409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A0045AE2-1F5E-46FE-A1AC-BC2ACBE48D8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DF16EBF-B3B1-464E-9DDF-20B344C896B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6BAC06CD-7FF6-4560-86FA-A7DBF013A0E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772D7E14-2382-4B3E-B2D7-51CE37B29C3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63BBDFF3-715D-4A92-A653-9BA6EEB6371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58A42796-4FF6-4492-84BA-FC977E42E5D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2B17912B-760E-4762-A8EF-5E723CC31D1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230A2010-EA52-462D-A491-8C3107AB98E0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083D66BE-4AAA-4CFF-BA68-3114A8CEB9C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E1D956CF-D634-4DE0-8922-5134ACF46DA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A963CB04-D834-4A73-BA2C-29B50551C5C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B143D51B-BBC8-40AE-85F4-049DD0E7295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2DB5B6D4-44D0-4E7E-892D-4FFD3A76E85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BAF2486C-1496-4AB4-A157-ED366DB7D0D9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12139E32-C2D4-4FAD-8015-7FB07A39468B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BFF90C03-DFF3-4032-BEA3-782916149A34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F45AEAE6-5F7B-4F87-9BCC-EBB9602B3ED8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D511C2E9-A821-4E5A-B2FE-BAB411F9DE2D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208030E5-7A99-472B-9D87-83D677850345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42D1A576-2C2A-47DE-A710-CD44087D89F4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851CE5D-B8E4-4A0B-9DC5-C907B86C79F1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B9AA9FD6-7FDA-4BFA-A771-AE07331D2819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51F71D65-A8B6-443F-8893-1F08A7CF6C24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1CB6F615-0151-43F9-A64B-BDFB8AD9389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00389472-F3CC-46B7-90E2-D9218ECCA393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B1C2A827-47D0-4448-B59E-FE9291BE2BE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EEC6D336-681B-4224-949D-B59FCBB49615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D2D0983F-8809-4281-AA01-290D1D9AA95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A38226F4-0DD5-438C-9F54-40AF48A7FFA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CA4E42ED-99B9-4E76-B5D2-732194C7AC2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1B77E03B-1A7C-4EF7-B2D5-E75AE5A1FFA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9EDFD938-5812-4CD8-BF9C-876FB5669FF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84BAB32F-1113-4605-86DB-BCA71C1CECDF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3B31746F-0823-4D9B-8BE4-5336BA0F0DC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BD467632-2892-4117-AA80-C7791D4986F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07D7BBAE-7765-4C95-A071-21169D14B10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A8ADFBC4-61F2-45E7-9DC0-8BEB0EE8FD8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81CFA126-615D-4191-82D6-A8D479A48D6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B0FF205B-A1D0-4ECB-8E51-987544F7540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C5E08AF9-EFD3-484D-B929-3AC59CDB7AE3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4E3A2EB9-B411-44A9-92A8-6BAE3223381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85D91E97-273C-4FF0-AC8E-E20EA47D390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AEAC4893-EB72-40FB-847A-CC444CB1BCDB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A4407321-1927-4C88-B235-58CC0A5E14E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F66B1F67-5D36-4D8A-82B0-6BD3A6521D9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1295B622-FECC-4F8B-9E6A-DF80CA4C9A0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2A4DEBAE-CF1A-43E6-A1E1-A98EE5C72CF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A9878B4F-E3A0-4E1D-B9B0-48F49D294AC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DFBB901A-48BB-4715-8A1A-89E2A8C081C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A467C969-16A6-4BB4-B826-4248E3DD289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9BB2A175-A3CF-4D0A-8DB1-B8315A1C7B5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44BB053E-C4EB-48AD-B5F5-7F88F4C0FD71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C1666A53-79B1-46BB-B4A1-88A77E0F0B7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2592B9CF-784B-419F-A35F-107D1A0C995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784F125-0817-4262-B98D-78C5AAAE9E1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496866FC-818F-44C8-9088-D3F31762768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1C645F69-3C3E-4493-B5F3-9CD3A5BDCA3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64B34ECB-AE97-4FFB-8FAF-D585100801D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22799FE5-75D3-43EF-AE57-08F6288855D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7AE319FB-79B6-4B78-9BE2-E9BEFFFB123E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0A6B042D-7FE6-4429-A18E-E512E91578C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44D6F296-B6D6-4F61-A6A6-9EA8E40A24A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2E1F6EC1-D2F3-4CF6-9EA5-83500D50395E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F545AF3-3C44-4425-9AD9-1F24E3036E4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7F5348C6-9E9C-4DAB-8FAE-452232EC72E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E83EBC3B-F1C6-4303-93BF-255749DC329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5C766C0F-577E-4EB2-9B78-EE242C24979F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AB556D0D-2836-41F8-A69C-278F676A8F77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0BE17BA4-FCC0-44B6-B644-7F7461C8502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87285858-1848-4CDE-AE7C-E07F9ECCE15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AA408DE2-7106-4A6A-ACB4-DC2A83B48B91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67FE7095-5C0A-4E5E-BFA2-55987B85BFF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2B5D7739-2262-44C8-9B68-00CDC31CAEC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CF09F7CD-46C7-4D32-8863-5EE295CACC2E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D051372B-A024-415C-9FA8-EEAAB2B98664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0D53D803-C5B6-44D0-AE82-2F738C3D5D7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BF7F6F35-E7FD-4722-B9E9-4B2CAE089A2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7CC81623-7FE1-4E37-A237-9029F72EC88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7CB872F-A4FC-46EB-9997-CA67BA27EBB4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F45323F2-ADD5-450C-A38B-4D08828F67C6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244B0A2C-0F58-4B92-A9D3-370A60C2C690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D7BFB25F-D08C-4E8E-9F39-2A2B8E04F65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6FDB3FEE-D3F3-498F-9653-99810BCEA0F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10E0B1B0-9296-4E62-91EE-270BED99CD94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89FE036A-CC9A-420A-94EA-3D164FAD5352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3F7F074B-431C-4D1B-8A69-003F6148074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B2B92F6A-7150-43B1-95D1-975D24D3F13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7FE1D33E-A7F4-4E8B-A6EC-1A833B91636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62F1A533-9031-4612-8505-468355E9706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5399CF58-5429-464A-9EFE-98355921E4A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A7895EED-F82D-44CD-BF4B-AFBC82C5128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27477A85-4A2E-4C24-847E-4D5806F0BB0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95CBC2A9-18C5-4773-9356-D42727CAF924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585850A5-1C84-4806-91BB-891A20FCC46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738E2034-A229-4E8F-B20D-CFE268C74AC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F626DE2D-881A-4949-A69A-3E440699B94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20512FB-53A3-4024-969C-9AD5892D1D6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35FDC97F-4162-45F8-82ED-4864D946FED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73BAF2B1-4740-4B42-AF40-FA69A3BE8E8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DC5C8BFE-8BE3-44C7-9079-0C8D7D7764CB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A863EFBC-4230-44D3-9C8C-E0701AF5C386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815F3FF4-DA05-4B45-9F8D-8C33B2E4CA4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0ADF715E-8DD3-450B-B967-D25D695133C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0BD4602-3838-4D0C-91C5-C05AB20909C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C9D63C26-012F-4685-AD97-69E54150582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09486B72-DBEC-4835-86CD-D8B1C30022A6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CCCD84DD-3F5D-4A3B-9EDD-9FDAD25E29F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02D37DC0-CDB5-44F7-B793-64BD3CBD940F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46E913E6-5132-4579-89D5-A06EE9EF3C8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0543A839-5E0C-4081-A7C4-C5D08FE67CE4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90F8C9BC-85C9-47EF-87D9-5D065060593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89C61733-141F-46C2-9654-B41707202D0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AC408B35-2FB4-42E9-B79D-9E013440EC34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A2AC5A27-47AA-4348-9C7A-D87DAC2E7E77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64A97BF5-718F-4ADA-B992-CF8D67C91EF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FBAF5687-2C17-4FF5-BCF9-3535726F4DD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4FD17E1A-8644-48C2-BB91-93E079C12AD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935A6DC-D3F8-475F-B439-4EEA3616A63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8E69700A-E5F9-49EE-9AA7-F3905F1D884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576147B4-3C3A-4F27-A7F7-8C82DDC44B8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13BA0847-034B-47D1-8045-FBB5A17A85F4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7586A9E-E822-4756-B0AA-AB7A7C585C4E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ED378FEF-F0CF-43C4-8094-86F6B4AAF1A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9033E847-AC1D-4A74-B231-D865AB7C9BF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150507E9-0D6C-40E4-8C20-F5381F458DB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BBC70A45-B52B-4BD9-9F28-9113D2D5D230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DDE4D49E-12A7-457A-822F-93BA9333C01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AA1C865D-0532-4FB7-AB5D-793F8D1B75AF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55ADFB60-7179-4C20-BD56-1969282ED2D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95EB384E-925F-47F4-B730-0D8A9D6FB2BF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60127CC3-6204-446F-B95F-3F499452B31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4F00902B-5411-4F19-84E1-ADAA598803A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B098C9A2-C91B-4C2B-94F6-64883341F4E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F6A14A27-18DE-4542-8194-F98A697BD08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7E09F262-4975-49F6-ADDE-D2ABA3C2289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E0BA7725-CB3B-4F43-9EE9-7DE07476B04F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67288993-1F20-4568-9358-9B6CF43723A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F9AA0042-B9F5-4B8E-B83B-59FA38EDF1DC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B2856702-7976-4EB2-A5A3-97051476AC9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F79CB06B-7BD2-4B2B-AE10-EAC0C24715B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2AA87A05-D2C3-42FE-A261-CDBA425F5BF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B22B6A57-5F32-42C5-BDB1-3F6C34CB7FF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311FFDB5-41CF-48AC-AB8D-79893F2C173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0DA0D488-4B16-4B8A-9635-1C6BAAD9A4A7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4234D193-0259-4CC8-AA55-EAE0EB5A736C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490BFD4F-BD9F-4C03-A085-071E0A119575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AC6ED609-8E93-47B1-8152-6D13D40EEC33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79D369A4-7521-4349-84CB-77D7BA7D862F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FDA40B1F-ECBF-40B7-9837-2FB172C2ED2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D2D84718-7C84-4192-8268-0AC79D924420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9E0B4A8C-A1DD-4793-A915-59534351441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7C7A16C5-BACE-42C9-A3C3-881D0CECA28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BE737D62-2F5E-4D21-8A23-CA2C4956DC6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08FDF46E-FFE4-4452-A633-A00E7FEE0777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AF521375-86DF-452D-9234-9128E1F8A380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ACC50849-C8E0-42CC-B6A6-07AB6737B1C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023F76C9-5164-4AF6-909C-9A27B871E28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908C4C7B-1A0D-4735-9CD2-F960BAFD0DA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C2FA1FDF-0E53-4462-9639-D60B5DB77C5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54FF7EC4-AC22-450B-AAF0-300B09B7DEF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4DE3283C-709B-45C1-AE65-E2272349335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9E0C2701-2CAE-4A5D-BCB0-1F85F244723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977B2864-CC1D-4C98-8A61-95DA770263D9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A9071DAD-39AE-4176-9102-95A339476784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C4063F30-4F5F-4AAA-BC0D-398B8181E6D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289BE1E9-6D48-4467-A267-726276C77F5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260EEBC6-7D36-4705-AC4F-E5A9EDB46AB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E7BAEDFB-16F3-45D0-B4CE-558518147E2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27FFD4C1-4CAB-4837-BB5E-C38CCC687ABD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1F471A45-2DE7-4185-98EA-766FAFB074DE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DA709191-6E54-4A2B-B052-3D46176BD677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F20AE64E-96BF-4D7D-89A1-AD4CB91D42C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E7BA8F68-9940-49FC-8B1F-E2868976D4E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0CCC00E1-0CA0-48F3-A18A-2640A8DF6B3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7CD7174E-C729-448D-86E9-88E291BD211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50EF8B38-E0E1-4859-AA01-52C2EF1038C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C5851C0-EAC7-43FC-8BC8-5ABD10B3BB2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925159E0-83F6-4BED-BC76-61C51A33E73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7C12D06-5EDA-497A-B5F4-DC76FE87A05F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1B49A438-7F01-4CF0-9E76-91C9A78DD83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FC3A2AFD-E326-4273-B3AB-AC89D9A8CC0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81CF1362-DCA0-4923-837D-38AD0F537EF7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37B415A8-8945-4488-8DEF-D692CE3C318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57B99984-7D08-4A96-A977-E0BFE7FAD43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20655F31-030A-464E-8E71-426859366BA6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E9D1E239-6756-48DA-88C9-4B09B8AD1E7F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A2A42675-CADB-4A16-A3AF-074EFE05D281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EA864917-842F-4AA8-9464-FFCE3C13471B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2086A0EA-DE0F-4587-A4AF-E93DED9DCDEF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0FF05DDD-779B-4B6E-A1AD-D3AF41861CC3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032E07F0-ECDD-458E-9399-8FAD393D524F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7D88B0A7-8ABE-45C3-A053-B1263E6C331A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A7B04EC7-A3F2-440B-96FE-615E5BFDF51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63FAADDF-77D0-4C8B-9400-6796E0CE6F63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0EFACFDF-589F-4AF4-A710-5E89E8087650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F302132F-A5C7-412A-AC67-0C3A53241196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5DCB5731-605C-4A75-89B0-10311763552D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38B2569F-7048-4C49-A4A0-B3C654C89837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CA53A3D8-82C7-4290-B132-B64C1B58573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5757DCB2-5BE5-4089-9A1F-2C722633E26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E81C8D2B-B684-4AA5-A14C-E3BA83A3141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109F3888-4C13-4023-8120-D3E38F299BB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6323CC8F-BBBA-4DEA-BA2A-09DE4A7E4F7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B6A2DAC0-0116-413D-92AF-1C7A643CEF9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0B96B0FB-1493-48EB-9B86-41A6C6F2466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02E56FC9-C671-4D88-9A71-249521B945F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5486ACDF-6EF4-4613-88F6-B6F50B52D7C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55C7A88A-1C05-4E7E-B27F-5C9BF43F970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A19B6B10-BD45-47B4-91B9-ABA015F44F5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AB40FE8-BADD-4B2C-AD6C-0EA78CA8DBD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DEEB80DB-3190-4AE1-A716-F05774B59B6F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97359F2-F5EE-4500-9E54-50F9D1F205B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34A72F6C-BEB6-4AB6-842F-E1649AA91E1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0B03F087-E52D-4D46-94B3-C1FC3A068C91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BBD4142D-AC6B-4A51-AC34-0B18AA9942F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7A00797D-CABB-4EC7-BC82-DAF9A5615B1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E01BAC3E-8A7D-4A05-8C4F-05984FBF625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A20DB6F6-D0F1-4319-BBB1-8CEA80CD03A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41C1CAFB-2FD4-48ED-8121-B4527150DAB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676A9F6F-D120-401A-948A-0C21EB4F6D4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098B71FC-30FF-4A60-88B9-1FAABE47ABC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4EFE353E-7FF7-4C2C-93FF-7476FF3559A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0764E20F-F72F-4411-8C8D-01848757064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072F7399-D25F-446D-8353-FE244D0F8FA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FA43680-F510-4D6C-A5D4-6B0EEDE16C5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711C1880-D1C4-4462-9DAB-05598175453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A2398A24-4061-4AC2-8A4F-3D4972736C4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0570BBFD-D3C2-43B5-B1CC-94D54126397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C810F305-D8E6-4B30-8090-90D691EEF46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37223AC1-9BFF-4E51-944C-3B9520A96C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4D5B54C1-16C0-464F-9F20-53E1F2866BA1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7716827A-C344-4363-907C-202287E01CB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E3552311-0787-4F96-B9CD-3FB84C6F2C0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7F366840-3372-4EF0-9616-8A9307B08C58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C99EADE5-1D41-4D7B-B1FC-2289A729B88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7AB64603-D5A5-43FC-B3BD-EDA5AF9DD4E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F94B9DB6-67DD-469C-A7FA-61AF7D3E4A2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4CD75259-6322-4FEF-875B-F1A4584E8CB1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9E204A45-28C9-4214-BA62-654D73B8E839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7A534085-24F7-4FAB-A188-AE758EF5E8D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EFDBC2A8-00B7-451A-B904-BDF84696AC5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D1FEA482-4E43-4950-9FD0-1556085C8826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6BA596B9-662B-41A4-93C5-E80C61A5A36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AD6F85BD-CF30-4E93-A069-51A4ECBB269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485C78C-FF83-4521-956D-F39762CC1D18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E6AE2583-A5E2-4549-A1E5-B38EB0644A94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E5B1D1E8-32E1-4BC1-BFD6-E65846A95E5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60D46FFA-3026-47AE-A350-2503E838202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6A71A7F5-0A11-431A-8947-C6A12E63097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6A757CC2-8D88-4725-8349-7117D6A11B9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AAAB5971-46B9-4D12-9B64-7880805BABE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A3BC835E-BAE1-4EE4-8D8F-E455ABEC44FB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303EEEA5-76B2-481F-9385-7A5A673E8D2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E123FF96-4DE8-4017-817D-B274D93EE57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1A04C36E-D90C-4129-BEA1-20F5E44BB4AA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47F8D1CF-2507-4911-8DC3-523AEDB3BAFC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4B582E51-ACD7-495C-ACEE-5B9320733A10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70E1171A-E91D-4360-8535-26F3F181C77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C3A1298E-4795-4411-B0FF-E52D63368F7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B0FB234A-F35A-407D-99D3-007A9DD158F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98573F41-D3F6-4BB6-B8B7-26E2FC38FB7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BD2043BE-0F03-4C5C-B4CF-9A550834D47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D6BC048B-EE62-4CF4-9042-3FAE3A27AA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A970052-837B-42A8-8396-DD2C4A0D949F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B9F12921-4A2D-404A-AB90-9D6A39CC1AD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86A4C513-BBBF-478B-9031-0008E6577B6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DDF46E41-848D-46E7-A607-6F46E6B508A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B0B7145D-2549-43C2-B456-21EB5E3B050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6839E0AA-E62F-4D29-A7FE-F473E0712C0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8B7C1F05-C711-4488-B3E0-B3E6BD09E6D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2C021778-237A-4495-BDF5-5E29FEF26CB8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3125672D-B395-44C6-B710-1EEAB57C2FA1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13CC7EB8-411D-4454-9688-F4F4B987756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7B1A7EA0-9A00-42BF-B620-59186DA8F31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00F30E5E-FDA4-481E-84CB-8875973CA73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96E19A04-E4E7-46D5-AFCE-82B29B7892E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0CEE83CB-6E42-4627-A957-9E4379826ACA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329DBAAE-0DE1-4E0F-9800-9DBB2B9061C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F4592B15-1DCA-4F6B-B5DF-A32B1AA2BBA1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8D19D526-0458-4B95-8DED-B72B26F903CF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BE540578-B08F-48AC-AD55-D60E8D69E26D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1548DDF6-8970-4930-84F6-C8636F7F334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271A4844-A8FF-46DF-B74E-4F52D1B90F5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7EC5F8C9-610E-4600-96C6-0CA321D078A6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F8C8178E-EAC4-4AE7-B980-AF1E3EAE983D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8B8164AD-5AE8-4BDB-A9D6-266C5C9C92B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3D25B738-59A1-4EC0-8AFA-6413EC38CDC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83CE0B84-3235-4295-AA4D-0F35BB953D0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5AFA01A2-B339-4C41-92C6-528F33719B7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F2F3B463-104D-48B2-B700-7B46A926BF5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E9212123-7D8C-4271-B4E9-A36225D6E7F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4ECEFD99-1B25-4FD3-AC1E-25C7EE0D3DDF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D6A721CF-AD8C-402E-8EA3-D7154D55EBE8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8A3F7837-B2AA-4859-8F01-EC890920C0B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AC73EE02-F362-4F14-B4F4-6B301EF4030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EAA838F3-CF44-4DC4-8E30-B1222AC7768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951DB837-A961-4F5A-90AC-0D4A41A2E937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401B8B12-ED75-4D3A-B6F5-83B3E76E162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4E6D4D3E-B166-4620-AE25-FE8C42B15E2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9B91B3EC-EEB0-43CA-9160-4D9DE9CB703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88E00A2B-F737-4BAD-ADB7-4318A5AFFBD0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251555FE-EDEE-405E-B30E-10F0755AC61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D5FD4F0E-0236-430D-A8D4-CB6225593B9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BB6A7FE3-EC50-45AE-9094-2DAB7C60B23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746B0440-B298-487E-8FEE-E58A6C06257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6AF263C9-AA90-4D7A-975E-1B1DDAD07EA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B958CADF-F1FA-44F4-8228-0EEA1EC821FC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61922C65-F907-49A1-9D89-4793F9BD136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1CA81282-E4C1-4B27-AABD-02CE8BA986EE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CB2658A6-9CAF-4B1C-B88E-AFFAFF2EC0F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F911CC9A-C046-46C1-9099-E48BD01E158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594A950F-F2CD-463E-BD20-F81DAEB7E1B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FA490621-BD27-4BA6-A91E-88937D4778B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5ECDF1A3-FC78-4F2F-ADE7-E6D832BCCF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20385F8F-787E-4155-B516-C9A41B9B6907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AA793FFA-758E-465B-AA48-9E3D74013E00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E4CC2E7C-FC65-4E1B-9447-DDB68E33BD09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3C921AE6-9FA4-4124-9B8E-EAE00DFC97DC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84A5F124-38AE-4ADB-AAAC-7350A3C70CF7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E7B86A76-4916-4132-A268-5548106B4B3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688F66ED-67E1-4D73-A67A-FDF41A623C6D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16AF62F6-4DAF-4BAB-B190-8D45A2B34CD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54F7519B-36E0-4977-8D12-5E0FDF89961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F0E79324-0D7C-4163-9CC0-74A137F6CEA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F5D1B949-C7E2-444D-BCC3-3937DA4C30AE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43E8A0D6-9DC3-4972-A066-150A2A212F33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8A2BDBF2-54D3-4150-AC98-1D7F88D21AC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3139921-CCB5-438A-8404-29A9C2DA1B1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FCD64807-9762-4EBF-8E9A-23A2932DF79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0A019B24-D571-4D36-B0C6-259F211C81D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A2ECA0A9-4186-4124-8515-02FDC3EFBB4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0E78F1F5-CB9B-4B63-AF7F-472D45B1DC0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DD5D47AD-F1DB-4988-808B-2C876EE2A37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ADAD7103-71AE-4A8D-8E34-EE19ED1BA675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D45D1CF2-A603-4372-9A28-DAA52390D195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DB1AF99A-6D5D-46AD-A921-CE73398E2BE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1D06D9EF-E372-4C8D-924A-780FBC3E743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7036C5BD-890D-41D2-8DC8-B6F4ADA1DB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BB26D79A-896A-40A0-B959-4B4FEE61D43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D1796B05-E393-4761-977E-BBADF9E2209E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19A2D28-4B68-43DE-A801-7B7A133B43A6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031EB912-E16A-4660-87D2-D497C07B7F1E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8560B01B-D36B-42DB-AD30-98769E832A9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C39CBAD9-0547-494C-98B0-3D3D3565526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0B703562-9D45-48BD-A7C8-D1E0B9D9A5B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C659A1E6-8D58-47B8-83A6-6EFDA68D0C5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CA1877D5-AC27-4AFD-8A65-AE085C20EBA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9CBF2955-7602-4301-AE80-451DE1C3A7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C362474B-0BE6-4541-8826-651514B6A81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B5912B89-31A7-4053-8351-9AA587EE33DA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9EC903C2-71A1-410D-995F-B2FCA353C7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075CBDB8-71D1-47E7-B821-5662BEA853B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0A38965B-266D-43DE-9D53-173AC75C07A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96C87131-52F6-4818-BAF9-9A3C97E2558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1939D29E-E5CF-48AF-959A-AF3C496676A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F54DEAF1-CC72-4EE0-ADD6-AF559C247A80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89047E21-EDA9-43B5-B66E-A169F77665DD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AB1D1811-BA2C-42C4-870F-E5F59FDC11EF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6A1F89DE-70F4-4318-B8E1-DEE60227275C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15DE4A52-0594-4DE5-A3B1-309865BBC25D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F479B2A2-1559-4737-B718-0AE924434E5F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B32FCF69-54F7-4276-A0D2-C7E246E59560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17AC53B7-8E2B-43E2-B3F3-452FDDC59123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DA00ED19-85C8-44F8-A9B8-30BA5BEECE91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28BC690B-C87E-4F94-A58B-E11DB0357180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4DD5CCB8-69A6-48F4-812E-7DBC493CEAD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806B5AEA-BDA2-434D-8DED-740363DDDE5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53BD77A2-D0AF-47E3-AC92-893D2BC956C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446E0A3C-D35C-401A-BE96-C895637F0899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A646E909-5CBD-445D-8880-65B76C3BF5A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E2261E5D-3BAB-4464-8E49-E47DE725D96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371FC86-661F-4978-BAD8-4C06BBF05E9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05AF8494-6BBA-4A07-BF73-B242DA99DF4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4E51807E-A9F1-473E-9862-B59DBC55750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9E94557A-7CBC-453B-B41D-F2E85D62614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B97D18AE-3F81-4283-B22D-6D27CD368C0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A97EA33A-A8A4-4367-B78A-3A77B49608C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3B88B722-2989-4507-99D1-39C973049A9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C3E8CC6-7656-4008-8EEB-7C6139C3594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9A1CC08F-F01C-4EEC-8878-B83E453D7E6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E1DF2660-87AD-4E1C-98F0-141CE445CA1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6556C2B9-9190-4271-8DF7-FBF34E044992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78899DF5-0B1D-44C6-9084-51A0444251A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3D836CAF-1736-48EC-80F9-DF924D4E9DE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53769532-0737-484D-8907-0FFB5F46CAA6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DF7454D2-D4B6-486F-9FC8-873D9A2F9A1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3DFAC8DB-7C1A-4DBD-A0F8-2F3CEE86A91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4E11F75A-5FEA-4A7B-B0A8-0F630E0602C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CEDB726C-19D7-45C7-B992-C8DC0DCA54D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F12E9B11-CC3A-4FB4-86AA-9451E08B6CB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F9E1DF99-4348-4EA5-AD2F-A1C30CEE218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59C5936-7EE8-4D4A-8540-96E9A84177C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4748C529-05FA-4340-8958-6395C5CFF8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46725F20-B359-45DC-A28A-D5ECB60D73A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73C0B94C-68DC-43F2-AF9E-6CA559009CE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F81F1AE0-439C-4C0F-A838-A531B290058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2214EB1B-B081-454B-B27D-DA2A6BACDB5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4F242C44-0C1A-4604-936B-5E78649B9EF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97551691-0D41-418C-8FDE-5915170F339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477F8D2A-6B97-4FD8-8576-76ACABD8AD2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A4B71FBF-23D2-40DB-9038-78CAF8FEA06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C61B1967-6D21-469F-878F-70B1F449C5F7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790A5FB5-F3FB-4C54-A778-5499E32C266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5153BD23-7B3C-46CE-9341-BCDE700C794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ABE01A0E-0D5C-40E5-A38F-105F4AA18661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BA755008-5966-40C4-B116-EFF6A969363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66A95043-7FF0-44A6-9428-C8AD5B785C6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CD4872B1-4286-4437-9EC9-CAAC32E0D25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E674C8C4-A398-483F-8BAE-C5BB883153D6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756D9ECD-6559-4947-A98F-74DA840DD810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EDCD7467-FB3B-447F-804A-893132DE100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C060A13F-6569-4108-85F7-85A2725C30F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28FD5DD4-8E0A-40FC-ADA7-A0DC378EB3E7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FAE38623-1178-4F34-BCF3-CEB1DA2E730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C669DF1C-D98A-40E5-B4F2-4C0C9247DAB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5222D660-27F3-4048-AB69-C2E5F8DA4C5C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555C3B06-8345-4EC8-B905-20CB8BC85642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36EA893-280C-4542-B7B6-C4B12E5BFB2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115C9AEE-74A6-479D-AF23-01C1AC884FC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D4A1FF4A-11D7-4740-9DF0-946E595FBC7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421482CA-B4EB-43E5-8CA2-D185F9E285A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B73EC5FC-634D-40CA-BC68-5C912B0329BE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97DB0D3F-1D64-4F69-A8C2-6C096C1BEA1B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2D57C365-58AC-4DF1-A6CB-DFCEC084060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F07D52AB-4A5C-4B3B-8D12-77C51057D67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E3FBAF64-EE98-41E1-A0F3-87345359FD46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4D4212DA-DD5D-473E-B7E1-423BD243E9A6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8A25891B-E79B-42E8-BF1A-E25846EA814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55851B7E-2939-4E8B-BDDD-010DB71C5E2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D6866D45-8594-46E8-AD7D-3C19979CE29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786741E8-5753-493F-9E2E-B5D132100C8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E33AD29D-CDC9-41EF-B6D7-6EBD6E27A493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CA2A5790-1493-4A0B-AD1E-6E8833813F8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70AA7EBF-E442-4248-9F5A-0A9D49E1158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1E65FF88-DB20-44E4-B8F4-0ED1DEF12438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AAC297B9-1AF9-47E1-B664-6595939005F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090C1DD3-B9AA-4032-B8C3-BB8A3662460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0868A2AD-4363-4CAE-A556-A2BF072B502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5E18001D-B7BD-4055-BD03-4287B689714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A8D1A8D3-9F94-45C6-ABCD-1911687F191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ECE3768E-2BAC-4F8C-BB7A-A1FE8E9CBA2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EFA83D62-76BA-43B6-819A-FC1277AB7EF6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0C746B76-2646-48C3-92C7-B7A426C108B7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C98B8FE-E3A6-4192-91B9-54D6CA86595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6DBA973C-9D21-4F40-B291-A46B3BDA981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83FB67D7-85BA-403B-80D9-706A1D1BF50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3511BB99-4CE5-48E7-BC76-776EFCE2A7B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38A94DFB-8909-435C-B15A-03E3946590E9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40037408-2A31-4ECD-AD84-E7DCCD0A5AD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83A72D2C-B2CD-486F-99E3-616B5E8A927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17FF44AB-4E78-4B61-8B49-FF3801A8F93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C7F4F0B2-1C42-4038-89E3-FE269FE0EF95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FB2F53DD-9337-4CFB-8E9C-CE9573062A8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6F4D27C8-4645-4B57-A9AB-D59F57AAB59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1409029-7F2F-4FF2-9B7B-BEDC7BD77BA0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D1F99783-2A0F-43F9-84D3-3D8D10F81EF7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B3018470-F7D2-4C5A-B17F-C43FF16CFFE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6298DB41-AF50-4ABC-A76E-FE5D3781F92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967E6A7E-BDB4-422B-AFCD-F3AA4ABD951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8FED246B-D7BA-4DEF-A7B9-6384FA384B3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605278EF-C37E-41AE-B6E7-536418B1742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7625F2C3-BC89-44B3-8C73-D3F2480419A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8ACCE2F6-81F4-4547-ACEE-5B04C3E5BF8A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BD073C9B-FF1B-47AE-9B14-93BD0D46252B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0E5071A7-7FC3-4988-9558-032A86BA184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30201D0E-E931-4A66-8FF9-670FCA816C0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885031E3-832A-46EA-957C-C15F9FAD449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34B377AC-EF67-4D81-8076-D0A658B219D0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E3371FFC-C04C-4FF0-9A03-E8E62D178C6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A7C671B6-8974-441D-85B7-7E93ACFEB313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7883D4F1-1208-4139-8EA2-855F4982CC5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927E8844-CFEF-4F34-A1A8-B453E1C9E351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91A2262D-12ED-40F8-B6C4-8B990F65C7B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40AB9CF7-B175-49AA-B6F5-12CDEEF92F7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380239F5-49A0-44F3-8FF5-D425F92895C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18C43118-B199-453C-845E-50ACA150960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B53C0C22-D0D0-45BC-99C7-9B40901D8BB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04D2D921-B701-4D47-B3B4-A448CAFD1516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723A674B-3288-4A5A-8743-BD3D0CA9086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DE96EBE3-BCEA-4A82-82DF-D0E9B38C6B92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EB4D01F1-1C7D-4E71-898D-62F9B533138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87C000AF-626A-4B53-A2F0-8B4653FFC5D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31F98FEE-E032-43D6-8A76-85AA5EA8AAB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8E61C0AF-C0D9-4D7F-8953-1C42DF3DE6A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D2DC0F78-95F8-44E6-8E63-364A68FE9C6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2F7072CA-B362-4714-8B63-3F95767FC860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C386657A-A20F-4D04-938A-06E3B4187911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03976DED-A9B4-4F0A-87A9-C01BD91034E6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037E7E3-E544-4C77-98CA-DE690B61955D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56F744DD-E0E0-4E02-83C5-559572BEB688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C4496E48-61F6-42C7-A45C-12539B2ED31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B3C9F4F1-C6A4-4642-9067-5CFBF063D610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EBF0BE8E-D9C8-47E9-AFDF-F1A473D5A52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7ED34733-B69F-4FD4-9C7C-A5E741B27E3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F03B2E9A-D514-4767-819C-D12D85F4B9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F7F03A46-36AD-4339-A6A2-07CB6ED14C63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6C59C16-9EF8-430A-B066-08E37CA90E3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048CB9A1-30F6-4997-84B9-5C56CEDD037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3C7C49A5-4494-4193-93B1-6C3D0A2D332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A5C65BE3-D301-41DB-8323-5D4BE69FEEB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50C055F1-4299-4797-B49A-A21B2EFF5AA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DBE9540E-CC6F-4761-8431-310384DE43D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75993196-7633-49BE-9AD5-7BF5D2E0457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A2B8AD96-6A87-4215-83C8-AABF72A14BA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5E05EA0F-A81B-41CB-A100-B33058BAF179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079254B7-F3BD-44CC-92CE-78E9BC887F42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314A314C-41F9-4548-A0D7-E733CAEC95D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45119892-C3FC-4627-A169-F43429CAC3E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0B54B776-40ED-411F-8D33-545542B1B40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B02191B-7192-4826-901E-94F9CCEF2D9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0702F958-5B7D-4410-9623-FF41D8CB939A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EA9394A0-B7F9-4465-8C80-DC6DAC905ADE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88C64EDD-79B8-4138-9AAB-A50186D2980C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CFC5A200-5226-4160-952B-EACDBB47A81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275824F2-4DEF-4967-B3EA-1C6FF9C6A2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E6A05AA7-4316-4F23-AD88-9ADBC9A2791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BB504368-387D-4C78-A8C3-C33B53B118E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FCB44D2A-58A6-4D76-961B-65E7D6C557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A13A583D-4C79-40A0-AEB7-7CBBBC5C518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F3F4613A-E210-4813-A203-142B6499D6E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D9D03AEB-9C99-4282-9155-9553DF86BF30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59F33FF4-8CB5-43B4-8CC6-4DA9739EDB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52235B4-AA0D-4976-811F-4A151F958C6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27D4830-E7EB-47DE-A578-27F632705D66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96155C70-5C37-4D1F-8AB8-C681F215228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3CD154AE-197A-4A2C-A757-B9E218862A4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5F69EE19-CA97-44C7-9894-09E5D6E4C14F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D65D4355-4B0F-4F10-898A-09506AF16FC6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7E8CA0DD-7393-4B8A-BDDE-8B6E0A9C4526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8B20DC28-31C4-4D89-90A6-D7ADAD919DBA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064C0101-E61D-4489-86F1-A8D79E6B7912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3BBED719-A119-40D4-92C5-1707D7F66660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D54078AB-C75D-4EC1-A4A7-00A9FEDE92B1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E2297BE9-B9E3-4C85-8918-183CFEF9C27E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A163BE05-C76A-4596-9B0B-C9D6CBB27F8F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2942FC03-4737-46AD-9FE4-D16E96D54664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8BF1F12C-17BC-499A-B718-C09EB0BEE13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4163AB32-F8E2-4333-8116-99B03AABB12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DCD1D322-C8D7-41B7-9AB8-41D89EF6C14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5F8CAE85-BAB3-4FF7-B46C-52447B1C9F7A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2CDD4B83-E6FC-4899-9119-9C030616BE9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7FB5C325-EC90-4F72-B152-4FCA7A93737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F3F8A72F-4BE6-4EB5-86AA-7CEB94CACB9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2386F873-5623-4662-BA25-9BA174472E4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76095A6A-A1D5-4DE0-A5C6-F5203C7884D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3BDC67AB-CB3C-4141-AF9F-E26193843907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A7902940-04E0-4F7B-9C8A-EC0FAF6003B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900D22E8-0860-441F-B983-DDC6FAAEE70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0DA82682-0AAE-4C8E-99D5-9251113C1A5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7DF2D15E-B974-4DD0-B247-EE932B51CE0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D8D1CF13-9AC5-4D01-8FB7-5A4C00DB925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C1C63213-12C6-4AB1-9BBF-69DC6C4C3B1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F51EE0C4-06AD-4C04-876E-9B2CF3895639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8298BCDA-20E9-4545-B548-21D80C25664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CEE8A27F-8D05-4345-9539-034636CCDA9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8795458E-6F16-4357-A78E-5817B044A371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D88FD4C2-3FB5-47D2-9B90-B6090A3FBF7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D29ECFD6-9CCF-4202-86A1-4FAC0420688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EC19CD2-D598-4412-B502-1678296738A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B16AF6E3-582E-4A95-9FF7-36537A3C67A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2DDBBB90-A7FE-41B9-B9E0-EC0E524BF1F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C42A6F67-2514-4776-A6B3-0F7DE07FE57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C1E09F69-2EFA-4981-819A-6D556F68A45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E7133A52-1AF7-433E-A1BF-14E356D1E2C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E897F8ED-71B5-4DE1-B300-94058211E38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30385FEC-E212-48F2-9730-1F6EC78D649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F4C89BDB-7E83-46D3-BA9C-81164BE190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39F9CA1D-AEC2-4FD1-B192-BCADC26B9D5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8E37B9FB-1C30-4D82-94A0-9B1D871BF84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27EF6054-BEF1-4352-B209-3F92C708C0D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38EE139D-5017-4CC0-9A96-97C493AFFBD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38624681-13C4-4BF9-B6FA-3626E43F439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D71EA368-4E8A-44FE-BF86-FFA63138C9FB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82101B5E-1230-41B9-AB3F-6B251603B82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82AA611D-6E0A-4A12-AFC1-2AC8707AB16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F28067C5-9C32-4045-8DFF-A12943237B38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D0412508-06D5-410C-B878-02715C8C14B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C7150E40-DAB7-415E-8CAF-2880F20ACC5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B404E226-B5A9-4F2D-80FA-D09354442A1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461D2998-41D7-4AF3-B305-8FD70303D1C8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4F3C7667-E336-4228-A381-712D1C7A25F1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B63FEBFB-0983-40C3-A9D1-3375A03F8EE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08ABBEBA-6D2A-48D2-8D02-30DB4A636E8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48FB06CB-6602-4A35-8C07-67B4A596E294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E461A861-C6EC-4103-B830-E4EE8CEF545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50FDEA8-B186-4A5E-9797-4045F62B96C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0EBE3486-2F3D-4E8E-BC45-7DBCE79A46C0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95446DF5-65E9-494E-87A7-03803B52664F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5A0312F7-4662-44D9-898E-BD7D3BD7A90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CE52D871-4733-48D8-843B-4540B1AB456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A51ECD89-BEB2-4E98-AC25-35B27980CB3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ADE2787C-D2CF-4B30-B35B-927ABF8CEBA7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0F29F311-C771-4D24-AB2A-96F7422A03A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56012632-66E6-4520-BFE9-5B1C49EE8DB0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BF572278-5680-4891-9D8E-87189EE936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5F2C4794-0F1D-4817-89F4-95FB5CB7E6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E66611CC-C0CE-4D7B-B30C-970B5BB061F6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C1091355-9F5D-44B7-8451-3C245ABD8D60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BB80A41B-1F2D-4C48-AFD4-CD9BCE56408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6969FF5F-C2E1-468D-B53A-BB8D9742A4E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E9E656DE-D27C-4240-9AF8-3E8C24D3190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3510E771-94D9-4573-83D8-E161EFBCC13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19525B1D-9B16-4D5C-8819-4C7671BFCE9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D54EC3FC-A261-4C1C-BF3D-C249073F02D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A3ABDD2D-70CB-45D3-92A8-6D85939EE9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DB1BAA78-3139-498B-9E7E-5BD73043E62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D0DECEE0-47CD-460D-B805-8664E897449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81D903C0-43D7-42DC-97BA-2512460F0E5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802994BA-A44C-4312-8AE1-93CC8178D4B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8306E007-76D8-4E69-8EE4-37048DECE3D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05EDE18-0FD3-42AD-AA77-2AAF27CCB6C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747580D1-DB51-4045-8E60-F0BA62EA8DF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CE9DBB3E-61F0-44B3-9E1D-971F32951B74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71085F9-90E3-47BC-A868-55A7CEBC3DF0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EE131A8B-059A-40FC-9F38-A083761CB74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E9715BFD-9718-4E58-9D46-CAD226EE35B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FCD56512-069E-47FF-9416-33AA4BDE917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293DCA0C-7C72-464D-84EC-AFD70DD5D70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0AE6375C-3C99-437E-A56A-3A6C204CA5AF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7A94099D-9962-4445-AF6C-190E8DB4597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91D1CA90-9468-4CD9-8654-5216552333B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9BF381ED-2071-4D14-A05D-AEE46178A371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AD3DE4BC-0B35-425F-ABA6-BCF008A649CF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33590586-BB20-41A5-9343-34549F1EB6B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FE663FB3-9265-4E11-8E11-19CA17404CA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FC75C776-9EAD-40DC-9B5D-DF29CC14FE8C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F828E3B3-EA48-4FE1-85AF-34A8BB8459F4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A188F492-1B79-4604-9669-769D499DCB9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88133215-96E0-470B-B443-F8C21DE8CA4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F61DE678-03AF-4AE7-981C-B7516FB5BBC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EF4BC9CD-A766-4407-9118-187C7553CC8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E85C319F-8A69-458B-AC93-119B473D290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A9F53EE3-F802-47DB-AA2E-49E40406FE6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28C0D22B-5C3C-4856-B65B-94CE576D568A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308465EC-A06D-4301-B2CE-B8B516E58777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46DFDB10-3980-427E-859D-EC28C24FE07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37D5A2D8-E809-4849-AE4C-BB271987FEC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1C5C3BD1-7A99-4E74-81CA-FBFFED18E05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421290BF-E3F2-463C-9D09-E5A871D369E1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1AE5A1D6-2180-4A46-B31A-55B81028FD3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0DAAAE1A-A1B3-40FD-955F-43320DE17E9C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2A1BC31C-ECD1-4DD0-AFCF-143D399B4BD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63F3018C-5DF4-4A7C-91E8-9E756C5DAE81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740F7872-83B4-4E2C-BD0F-26C8E622E50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CC2E5542-B43D-453E-8216-AF72213777A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B97CBE21-9ED2-4161-996A-E8CCA0A3820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B724311A-5D52-4059-B0EE-918B18986C2D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C5686DA3-8DDE-471A-A108-8F9767A9A04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3CC14D9D-FC3B-4BD7-8135-3C73EB9DFDB8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FDD9F69D-C29B-48A9-AADF-04B12F45018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D9C436E8-8B4A-467B-B1B7-1CF72C6EBF95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AB60BB72-5B65-430F-80E2-7E6054E5591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0BA28FD6-8E42-47CF-A4FA-D5919C80755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88602A25-0D0F-410B-BF86-78D4E459CCD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BFB326FA-1B65-4A59-9EED-574F74EA46C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4337A9FC-C6A4-4279-BEFA-C94A4F99F15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A01ADF7D-C9B9-4A2A-9DD5-143133AA5A9E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2F3634EA-A598-4E2D-A0CA-B8ED716521E1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B0DD6514-E1EA-4FEC-AAF4-387D1E12BFE8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D0BCA2DE-2DB3-4D2F-BFFF-47DA849CE86B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C7C43029-15F0-4FC4-8F42-D4A6788C8383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E2B01487-40F3-4645-960A-53696C144BF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63F85928-117F-469A-80F4-D1B755B47CE2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C1A96A3A-1DE9-401E-86B6-CEEA8A9C1B9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267473EF-1231-4F5F-82EF-4CD117783F5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24F61AD8-4CE5-40A2-8B89-1215E62D8DB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8B197328-09B0-4D11-A16D-08B81C3914DA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F4E6A8EC-355D-44EC-B286-6CBFFA0C7086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04EC283-25C5-4CCA-9B74-5DB285C91F5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A5F253CA-4452-4B4C-A6BD-203CBA9E477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C1D1E7C7-06B5-4466-9D57-138322AFE82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096B21D8-CF7C-4AE4-AEB2-4E98C8CB8AF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771116C7-5CE3-4B2A-B781-A69DAD5C9A4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D9A3B73-9757-4247-99F6-3742CFEFB93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AC43BB34-2F70-4631-9FAB-BA133FB78A5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55E69733-189F-4B90-9D50-37F6C09A9AD3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5B12BB92-46AF-4C01-9C0C-1AA45DAB17BF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F0279882-3220-4293-87C5-DFB41678DAA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3828337D-6A7F-4E73-8030-93D7FF60445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7014D42B-B085-4F03-975D-9555C448732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F4E7AEA5-5CB0-49C1-90EF-B6FEFE0BB6F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5C217473-85F2-4670-AA12-DB7372B31752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85CCFF14-B38C-4EF0-A37E-3FD116B472B5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4A3ED73A-1532-4BDB-9106-4AA4E9DBE871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15EF043E-B2FB-4493-BB5F-AFD9D69B2EA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34749FBC-73B2-4AF7-B335-4DFC490EC87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F3A79546-0CA8-4CC5-BB9C-578457C6EC9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DF37F61D-F28D-4335-8565-49A7B6B0D57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A92928DA-9FB5-4C6E-A183-65BB5D30018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AB3AF045-3742-4DBE-9BAC-283B3C67664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87E45E2D-F983-4F55-8872-F39231275C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FE559E26-71CE-4C18-BCDD-E57CB1C5DD96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AD2569CA-77D2-4FA7-A2C7-3A25442459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7575C4E9-D762-4F21-AA0B-F0CBF022299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39CED84A-A25B-4756-A02F-E8E64C656B4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7DDBF345-49BE-4449-8355-7E9049ACC97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4328E4F7-6EE4-42F0-8A58-E212D5AF4C8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5FD332C4-2F85-45DE-8FC9-41824BB35ED9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CAFDE585-23BE-4B93-9941-0A72E1867269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04C157C-ED30-41B5-A98C-8954050215CD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3FE73859-6727-463A-A93A-50D4B246F4B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33890C16-F88A-4BAF-A1F3-06C2BEB6FCEA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041BA281-D724-4C2B-9D8C-6AF2666B64A2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2A7F47C0-6C21-4BE2-A721-39F6E5C4BB8C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7E3803BD-A9F0-4ECE-8262-FE38DC5BAF06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B9CA1F60-8916-4F15-AF99-D0E7EA395B64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F859F943-1225-49D8-B75B-AC6DD5365FEA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A41278A6-97A5-49A5-AD5B-6600D274C219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D4E8B38E-562D-4385-9929-946E8EE9413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D13A9047-D0E0-4AA7-8873-523541A3E07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1CC96F04-C01B-4437-A892-B2D463391DE6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3F157450-CB6A-48E6-9441-2FD1F137D55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DA18FBCC-182E-4BAD-92B4-E7C58B21F0F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E36EA21B-DB6B-49B4-9248-7C09D141296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20F54F5B-0EAD-4D9C-887B-D098130F246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87EB8746-AC90-48B9-A77D-3261F8C7CD2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0A0EF523-332D-4B42-A3B6-5D787BB71C0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33594C7C-D19B-498C-99AC-6C01F605C67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E2FDFD27-EFB4-4D29-831F-5A03A6CD392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9450E293-93AA-4B21-8762-D571844D3D5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88797E7D-ABF0-4E84-BCF6-E543D8827C1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8029420F-2102-4ADD-9331-BAE0874B17D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EBCAAC49-56CA-433E-B155-AAACF34B56A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D4CF5917-65E7-4177-B151-64C951CA1404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F7A9EF11-0772-4E2A-A1E6-E635B3ACAB0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300B7CDC-4ED6-4C8F-9B3F-7166143C276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AFB55235-8EC7-477A-863B-4E6DBC312B51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A66DE9E8-D9F4-4652-91BB-67C7DEF120D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9CE2A03C-8C0A-4540-9370-6C226F7F492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6127ED8A-D57B-48C8-BA61-4651E79F944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705B8453-48B1-4D10-BD6C-0341F1BFA30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BB62E80E-7025-435C-98BA-8D129FEEF2D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B6582C41-8AB4-4546-91B0-3E2DC561CAF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5B3AD454-90DA-4396-9B56-30BEA647105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736655BA-37E7-44BC-A510-F2112B28D0B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58378628-36AE-4FC2-9409-DB78AC7F44F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FE823286-1CEE-4AF1-B03A-1700F0AE024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B083CAF0-7DD2-4746-A990-C6A5C80BC5C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1D77DF58-DAE1-4B4C-9B94-BC814E65B2F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DF672A82-81F7-47B6-867F-D878633CAAF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C41807FB-BB9C-4706-AD9B-40ED0660D2A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392430B9-E3F5-4442-A46F-4A5410E4FB3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C40A9D79-A251-4052-9773-14D0253B4D7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4EE9CD8D-E7D0-47AE-A7F4-EE7E05749B11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425B75D8-6DA0-4E67-8096-BE7ADAD8EF5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301EB72F-5D95-4A8C-8F7C-883A0F43824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3589A104-030D-45A1-849A-BC843A020FE3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7A531C18-6F85-4516-B0AA-AB858A2B4C5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E06919E0-AB2B-435C-9350-B7027E7F25A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C726B867-A572-4C98-BA6E-71286F62C59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3F6E055B-177B-4866-A61C-A4E491B24E5C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79BEBF97-0EB5-4948-BD95-C3A745991AFA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4E471E5D-95D4-49E7-9620-243A6ED965F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4637CEFA-EC9D-4C29-957B-D1404101226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0AC8B426-7527-47F2-9257-88EE328933F3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AC31DA45-973F-4D84-8038-BD9F09CEDE1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FD094F99-3C63-43E4-9275-2E7627A003E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BE921386-1C28-4367-9347-C1E280A8AC6F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D543ABB5-1BBE-40B0-9E9C-D3CC1E6F9548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8AE32A60-9640-4888-A72A-1BA6FCBFB70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0EC39AA1-0C80-4650-92D5-441A397760F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1F45CA3B-75C5-423A-8768-5C8C5C0D118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9347DEA8-2ECB-473D-B508-1661494EC50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D31A4F37-1115-49E9-920F-084ABCF57B32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A95FFDB8-E586-409C-9F50-B90378A7A426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E9E35436-8897-4284-83D7-ABD7411B578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E7D193C3-E464-4C51-A1E5-1191EFA519D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55BE383E-1A9D-41F7-B9BB-1A0DB7D1DCF6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0F35C221-4EC8-430C-B6EF-C3005DC8F9D0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F5A8060-6359-4A6F-AA37-9D5848093CC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5C466627-3C20-4D9F-A146-E0378DE3297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FD1ACB09-F4F6-40E9-B57E-4636A59B090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0B1D4EC7-D305-4F3D-BABC-315A07258C2D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EA3C0D19-8B1F-4127-BDE9-5AFA0F77CC4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3EA260AC-4E08-4355-9790-99EC54DF3F5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08765430-122C-4056-9033-6B3A2B0C11B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8AEB4F3F-6D2C-4EA8-9776-D4CBA4CF0E9D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5DA673AD-6BE8-4B33-8F13-C7DB31812F1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9F19603E-F279-444B-B88F-29DA7610921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EEE060E6-39C6-4081-A22E-D9BEA40DDA9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0BADB3F5-BEB8-489A-8DA0-03BB1DE1EF0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219B630B-75AB-43AD-BEFC-8F9D80179B0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E8085B92-41B3-48B2-B82F-9407FABADDF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BEE43CCF-9BA8-419C-A7C2-E42EFC7112D9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6E22BD9A-C9F0-4659-AB87-B2C44930C522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3141127C-D8F4-4E59-92B6-3701FE3F9FE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4A1EB565-E9BC-487D-824C-DCBE6309F82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475668E1-0F81-42F1-99B6-4647226CC9B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DE9FAFB7-822F-466E-81E2-3B31857DC5C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71C232A5-F217-4239-B683-88CBB8EE36E7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0114F4E1-A7AF-4F65-BEE0-7298353E59A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5AD80478-BD84-4C18-8D82-00D63E96B37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0501DA95-1DAD-477F-BC62-7F710D7A981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D55DC8F0-7E79-44F5-B7DB-E78DEAA0F9FE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4EC1418-DD47-4E5A-A56C-22946E5345B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26045BFC-37CA-4894-9277-EFD707FBCFC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A977456C-675B-41E6-8870-E347DA3A069E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35BC8CE9-D373-4128-A4C5-38B64B4FA527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7B8A63E9-2543-4366-9A43-B6E37CD75F1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A2CD3B2D-E288-487A-BFA2-FC08DDC4D48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74B8D220-0AE6-493D-8D4F-02FFC2E1AAC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D90394A4-0353-474B-800D-AFCCA88FF91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FE58C1BC-CAFA-4B5B-8471-377A54529B7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3D5E8183-5D0B-4E92-A8C4-3EA45C87B4D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7E45CED-A33E-4A4D-BE4C-25C8F5967ED7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246A245F-7379-4C3A-8BEC-90B818CF8D65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30CEE08C-CF39-4415-944A-AA7CF472400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C03E5886-E47C-4FE6-8EFF-F17EDA8B83E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176D101E-AB83-40BA-8FDF-709300F572E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8B88EE8C-5FB5-4345-9AE0-0A88218FC0D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81CF3216-D45A-46D3-B77A-B1205670506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232A8ECE-EED6-4A2C-9964-536D400A7D25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CD1EA698-F70B-490C-99C6-8EFD540A662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B7BF89D5-4196-481C-B317-9A9DAD91A0FB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1299BC4E-917E-40CD-A730-DE307971C8FE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7F5686C9-CC14-42B5-8709-916D50AE50B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6BFF803E-F7FF-4C11-8F45-CCA651A0C00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91654CBF-5795-4F8F-B100-75EAF81AC4AA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D68F90F0-02B1-47A5-8C28-282EF7CA5A7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EB165745-EF71-46A7-8B2D-4D182CAA83C0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1F8C8A2-BA5D-4CB8-9D6C-A7A2E3F52BD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42244F19-32BB-4206-B66E-137763C4C590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5B14A3C6-769A-495E-80F2-5C966CFF9A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36C55904-E043-445C-8C22-DA60FE772CC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62CB25B0-CBC8-463F-AC5E-D98317F420B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0F19A8DE-AA25-4655-9A10-287E547FE72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8C3644F9-ED46-49A8-85BB-64CEB024136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C21234ED-A8D1-4A5C-8DAB-B79F412C3086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1111FE02-30AA-400D-A31E-1F2AF2D0C84D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703989B1-34C3-412C-A6B3-8A44EAB3FF7F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E68C65B2-24F2-408C-97DA-DCB4BF19AE4C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0FF4716F-EF3E-4A38-8FF5-666288FEC6DD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5EEA05EB-7D5E-45B4-BC08-F0768BD393F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5136888F-910B-4C7B-BA9B-1AA35C9E8740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12266781-41AC-4E9F-8603-A45342D2116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6856315C-1540-4BC3-A3A2-60506DFC519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DD92C76E-B6DC-4A9F-ADB3-FFB5F98EA4C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6480DBB2-9E88-41FE-B3BD-DF9733F198F1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97BB4F67-44CC-47C7-85FE-EEDFA694442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0014C71C-305F-4D6F-A81F-867AE97DD24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F33548B2-8607-4270-8687-9DAFD702039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B6D38B8A-5029-467A-AF0F-4DBFFB09454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6EF00CF4-8003-4BDC-AFAD-A61FABE5DB7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43398EC0-83F7-4C21-B970-C5FC9A439BF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04FBF468-6DBB-4F58-B3A4-B1FA10179E5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81B7BE61-E456-4C1F-93B3-E06EA5E9711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500CBE4B-B9DF-4DEC-81A2-E420228C88C9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B032EDF5-A7CC-4F03-9777-720C453EC66F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CE9B72D3-675C-42FE-ACB1-E9364454C47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06F431DB-4BFB-4C7B-ACCB-6C2208C293B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F1B135D5-FB84-4F22-8162-8293BF219F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8DA283BE-2B24-4DB8-A611-ECC1DBAAC93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ECBBC207-10FE-40AB-B397-DA8B1960CB0C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58924D1C-1BF9-4320-ADC7-7FAEB253ADCA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8C2B014B-54E3-42CB-AE0B-551E65E56486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A1E43015-4E2E-49D4-9697-BD883135702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97589D5C-2B02-482C-86B1-D428CD454C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D7C21196-44EB-40B6-970E-D2C264BC037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24C9955-2A1C-4D79-9917-23BEE6010BA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1342CCB8-686C-4C54-81CE-471C5C9677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131938E3-C376-4AC9-B466-345C0F52789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CDA92E15-0954-46FB-A56D-34E6A6BB3E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1C9BD639-6B76-43E0-B537-598CE633B180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886744D2-6243-4165-9AE0-3A38EBA1312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0D458852-9B52-4434-A13B-02E21BA0329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E8D06BCA-756E-472E-AE08-65D2F454446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F033F8BC-E249-433C-A741-D97DEB3EA92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F3F1E99C-88AC-49E3-A7C5-498A84EDD9F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874C604C-9B8C-44E7-B32B-3815CA18DFAE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24391FD5-47C2-4C1B-88E6-7D8866353421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A9C86C00-6264-41CF-8107-AABE41C4FB61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301E5A6A-C720-4E8A-B732-0AA12F170185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1C676D87-7B46-49F6-8748-B887982BB37F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068359AF-2E25-46CB-9572-1B61558FD06A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EE88835C-3E38-4AE8-AE29-648FAF2D899F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88D77267-86C8-4C21-9FDE-788AE887CDAE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28D18A4B-5BA2-4A94-B5B2-39DCCF61C97C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0C3FCF26-2B02-4878-B2F1-2BBC36A30556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18E7176C-2639-4908-BA17-99DED30CD29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52FDE737-B5D3-477F-B49D-518406001C8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08FE5C1B-28D0-4E99-B3CA-0A0227D7436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211ED94E-B85B-422E-93F9-A2543E8F40F4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1DE34B6D-B86E-4C80-B610-DC6655110E6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AE450E25-1AD8-40A2-8A17-E85C60C207F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D5E6B887-874B-4464-8CE2-82B2E25637F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2BC13BE4-AB9F-4139-BC09-F5031A31938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378C0452-D1D3-4AA3-B579-22DF4A154B9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67826242-CDDA-4C4B-BFDE-E58BC7A6CA5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BC663C0E-529B-4E0F-A090-06516A80E93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80CF3F6C-C567-4F77-BAB1-85518AAC75E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8AC0B76A-56B9-4263-96E8-D66E7BCE8C0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66928911-0BF6-416E-8626-5BC3B5B2986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377ECE2A-8B57-473E-B6EC-EF8A6E36E82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8AC50CC3-472B-4C93-B6BD-5659383C827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F1BC8A49-F271-4A20-8112-F2FDC51A43EC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9E5B1684-B56A-4A93-839F-6A4456B8535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33D4695F-5823-4577-B607-E27E8B4DE26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152AA8FC-51C9-49CF-862C-8EAD9F183707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604CB33E-350D-44FF-A079-41D675FA7DA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79ED30B4-E303-434F-B774-1616AC4E0A1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F8168116-127C-4DD8-A8FF-116B89A74EE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E4FE3F11-CE0D-4194-9AFE-911DB4D4B31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167D47D5-29DD-49FA-86E1-ACD908E320D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952FC767-5339-468C-804F-569B41A8109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4181EB62-3587-42C2-9410-204D60643E5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B61D00F1-90CE-46AE-B33A-251473CBC92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8B4C79B-A8D5-442E-A356-6FEB292A0C7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CB05BD41-B4F9-4CA9-BAA6-39A71C6E7F2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AD46EA9B-C1C5-42A5-A811-3A6E41A1D47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523F1A89-00AC-4622-BD11-C64101A8299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F06382FC-5904-4573-8C00-981B46B473E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F77A9C36-8BEA-4401-867B-6AB95335CB8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1B92398E-BCB5-4A7B-A398-2CA7A502C67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CDF6AFD7-742A-498A-A6B9-C7FB83B663E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DCFD3DE0-FDD5-4BC5-90FA-7E30C737D473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51C7B776-F9AC-4250-9459-3536CDA03A7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1E4ABDF-88FC-40DF-BCE1-DD487681C42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026F8B21-52FA-42AD-9AF9-6D2082B1388B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70FF1561-5869-4799-A1C1-D1E79B0414A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380344D8-1770-4B74-A4C8-D62B2916257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6FEE99B5-50C3-4E95-9D7B-251A17C99D3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4544BBF9-044F-40FD-B140-C298AFC36D08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D4DCB2EC-06B6-443B-90D3-CEBE5EDB3795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43528084-EFA0-4912-8352-5B628D4E94A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1F9A74C4-3979-4C4C-A38C-D910006378A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76AA4BB9-F28D-433A-AB2D-1F7BD41C263F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5C29D601-879F-4852-80CF-4A1A64CB2A1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37B463FA-C43B-4453-BB0B-354BF3E3ADB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2006DA3A-2EA3-42AE-A4B4-4D1F5767C643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7B54B19-78C3-4479-A593-0EB25716607D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62CF5AA7-3DC8-4C52-B044-C9AE4A765AE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10C26338-1A07-464D-9306-37CEAD3C373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EEF3C7A2-47D6-446C-A2E3-847D799C4C7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70714D49-A687-4207-86E0-F5F9A6BEB8B4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0A49EAC1-E5C0-4E84-A940-B63825540677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D520738C-7B20-4F2A-A5F6-FE51A3602D03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06AD85A2-4E9D-45A5-898E-CD98B57C95F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78416511-6934-4466-8ABC-AD364D46923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FF75DAFB-4C16-48FA-A43D-BF6FAF870214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F8CFBA2-1072-4FEE-8F45-28BC06E0BFB5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820A46F4-E829-4679-A5AA-A00A3B040D7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9A6AD595-26E8-4CA4-B73A-4601EBC550F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082D0943-0232-4A5D-AF57-21D65292B6F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33D2339F-FEFB-4FB2-A23C-94B937787B5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3ADC6C5F-F90F-40F9-93D1-82A62811028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19B78FBA-5661-4627-9679-FBD98A731C4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8FECD872-2737-47CF-9DBD-D7C6024F25A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910368B5-6EED-442B-A32E-F73D8BC25FE1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97F0A999-41E3-41FA-866C-3A3F8937C13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CC46AE57-1D45-46AE-90F0-015B78E8F193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73DE8776-DA57-4A17-91D5-029F9E301D4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C73F4A1D-A4DC-42BE-A8F8-41B2FFA470B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3F4EB02E-0B50-47AC-8F88-B6E54CD72DC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621A6692-5AFA-45FD-B579-97D6646D66D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30C441DD-D184-41CC-9649-9111F9BA28CC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0CA3C54A-9D67-47D5-93D5-EE67FEF4281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2C2987D5-D754-457E-ADF3-F68EF3D892D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B6567DB1-2884-4FFF-942D-F0B944D2519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89E3F315-40BC-47F3-8F39-34023BA8D4E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1E21EBE6-B0FC-4FEF-91CF-22729943D38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D1E7F53E-9FE1-44C7-B9AF-4323B1382BB5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A9C4D932-06F3-4D7D-97E1-FEA5837AB1C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E8A13C63-5457-4423-89D4-9CBC28A6F13E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6C92A68-DF9A-4C57-B849-789D271D6676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793B556A-40EF-416E-B3FA-6F5C285BF5B9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C139CFBC-83C3-421F-89F5-ED69CB5511DD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44F04621-2A9B-470F-AE3F-3021A31514C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3E46899B-CF47-4267-B640-E27396AF4D5F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1202EB77-D30B-407E-A9CF-3EE3F4B70ABD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A26E84EC-575D-4914-B614-635A5F06CD3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E5452F1D-C879-42B2-B00D-1C5D1872C54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B17D9B92-BE90-43CA-8B02-1F3CC8DF816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263B5E77-D045-4C1E-AA36-D90EDDFC12D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553BD57C-ABC4-4FFF-B56F-81207549525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E9949CF5-34DA-423C-B12C-433A9DC8617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D54E4804-6749-4B23-85AF-E0013C38F27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1B1934D4-FCA1-420F-BF8E-423B35A8A06A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FA242CFD-757A-4BBD-B772-7C1453ECA50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C1D03C1C-40D9-41BF-9CE1-AF9973D71DD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20227008-C7DB-4DC2-A740-271F7FB934C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E278A1C3-AE96-4446-98EC-06A413490831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82D97C6D-5BD0-42F3-AFFC-D5EE7DE738F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A6116287-2A6D-41C5-87D4-605BDF6FAD7A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CFD0009C-DD14-47DB-A3D9-CB89B083A43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3BD0EE5E-379F-464C-9975-EC25A6CEB8D1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5713A52D-93B8-4090-9C2D-0ECF8B7EAFB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B5286F65-3739-4596-AED2-1F9832FFEC3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AE86ABE2-BFAA-4B53-AA2F-14C014D5757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6C9B7060-D436-4F5B-95DB-DC7F9FCB547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98575E04-6E4E-4FD6-870D-6B1F99DB361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BCA03137-5A53-4E89-9DB0-C83074D6921C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384698F7-6AE0-4888-9A40-F4476042608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02837153-35E3-4EC0-911C-2E73BD471904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3EDD23CD-3D5D-46B1-A087-1F9212B1BED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23280D0F-B187-4E5F-A373-474F1BE641A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3F060C61-C652-47E1-80B0-731612E4B9F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2E12DD57-ED79-4AA0-82BF-CE9BB60FA2F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508A41F3-BBA3-4C1C-BA3E-8E0B456F97A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067406B2-2115-4134-9675-40B8B978D724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20471A93-5F38-4288-BF1A-7277B1CCAF00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4345D479-B9D2-4BAC-9608-164745D4EEEE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282DFDB3-1102-4DD9-9606-AE27AA84098D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68AA00E2-BB89-4F5A-97D4-028B1DDA65D3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A9938652-8A4F-4EFD-BF44-C7833D065FE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E3C1D1C4-8E65-48CE-8F59-A911D1D44388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4952B4F6-A408-4F3C-88C4-A25CF9D0FA8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8FC52905-2111-4CF2-86EA-71CA3899EB2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6C2DB3EF-CDCA-4776-BF08-7D6F5175C34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AD0801EB-6444-43FB-ACA7-5A97C8C23AF0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BCA91FE3-15B4-4D54-B42B-5490AB2EC0D3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1B99E9AC-8A33-4F63-9D33-79ECA3FC981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0345299C-730E-4755-A0B7-8B038A9A4C7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91792BEE-6C4F-4FFF-8AD6-8035D432FEB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4E44959E-D620-4739-AE5B-55F749E2E3D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E3E34B1D-7038-47ED-B997-B2B8ED180A7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6CAF7C6E-B313-4F67-B42C-D2E5F13BB6F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DE1FCBD4-BB40-4F99-B83F-90859502BBB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3D3B41EC-94D0-4330-8367-7A15E11B42DD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7DFF8DA0-B1BE-4FDB-B9CD-1173556F1BFD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C6FB02A3-EAE9-4F7F-B139-E74AAC43E78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1C9E5A4C-87D2-46AD-9F94-0600CC5B57C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A532B8F-321B-4BC1-A300-36DAE024A03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969060E2-BFDC-4C36-84DF-C2B9E356E95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2D3FF686-E05E-46ED-A3CF-197E474AA218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98E2EC19-F9A8-4E7B-8380-19ACA4B5180B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78978C56-BFA7-4FCA-B89C-100A7C208DEA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31F4CBF3-568B-4377-A6EB-E4FE571C0A9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445D5EFE-1770-48AB-B930-884B18F84F5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C1C14A3E-26C8-40C5-95FC-14CF7D12275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EF1A8B9B-846A-4987-A1C4-62F8AD4507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A6ED82F4-C233-41B5-9363-B778A0E038D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C04CB5C1-C17E-495C-A26D-0FED29A88C9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AEFEA011-08E7-4741-9E1A-02A15463C6A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FE8DC895-0B8C-4CAE-B912-D8652EC2D4F3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5F64BB7E-8278-4948-942F-2448162007A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277D28A2-37F6-434C-A1FE-7A3889B8F63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8485F03-3564-4D70-9C91-079140010652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99AFD6E4-8B3B-4DC5-944A-6C48C891712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A31CEBBC-D720-43D3-8CE1-330711BBB9E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0360D5C0-E0CE-436D-BE3E-D37C10CE3A52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857F6B3B-B6B6-4460-BCF2-A2855D13A7FA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AD5D26DE-0E45-4BFB-88E8-EB3ADA75B10B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0E3A5B2C-1EC9-4906-9B04-FF80DF03394F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8998BD62-A6DB-464F-9ACE-05EBA720569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4E2D6951-10E1-4007-890A-E2594447C965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F750B137-7FB1-49FC-9E80-3D28124625D3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8CE1302D-E871-4751-892D-A6301D94BE42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77A776B0-6D5D-447D-A2E2-786191F516EC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188A3495-B0C5-4906-8617-C1BD9C496703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7B93813D-6380-4EFF-A5D9-C6E767141D5B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9F393827-CD75-40DC-8247-B55ABC3C524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957C581-BA7C-4409-A458-6EB63E40C87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8B875934-CEC3-4BA2-9104-FDAEF8EB51B7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85598D65-D0FB-4C13-9B7B-DBC020FE0D5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40546EA8-D7DD-41F6-BEF9-15A8F3B58C5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4C7ECB0B-F509-42E6-AF6C-0D90F49C4FD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5E10F8F6-E38C-40F0-92D2-FA2CF7975FD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D559486F-CDE3-482A-AA23-485053CA696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7E68CA12-1EE4-42BD-A77B-17BC73EB966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7BD66FD5-9FF4-4938-95ED-B8A5595DD50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103872B1-575A-472A-B73D-E2DA56E32C6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FE24CA52-097D-4F5C-B1E1-1E5D39996CE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537B833D-2ADA-4D44-AB8F-B78486B420F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402A59EA-4904-4F3E-9ACC-B0383491747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BC52DC56-AEA3-4DB1-B388-159CC32C91D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533D4BF2-7F32-4B6C-AC3A-EEEDABE7F67E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14B8176D-558A-4956-88A7-65355A2D251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AF225D19-FF09-4C0B-88BF-C6D9C9FF30A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64C2A8C1-F25D-44C9-B9FE-2C9F57DA5495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339E9AB0-E0DE-49DB-9659-6566EE1B254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7F8DF85D-9004-4408-B892-614D2F45A57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8F52DCB8-1DEB-470D-BA7B-DF41F81530F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17A96208-2A54-47E4-99C4-17FAF4A8FAA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221B16CA-C22B-4077-B430-0A8AC327439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FC5AEF53-6AEC-4536-9380-227F5DE1A64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4AF36E5D-CC17-4E02-B41C-64ED92210A7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B6B63B46-B47D-4647-B8DC-16A16C0C30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7C55DB5D-A59B-4B4F-9EE9-A4723735A3D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90041276-61D5-4995-A2ED-72D52A171A3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C3BC2B21-7539-4B2F-A469-53485B12E8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3D96AA99-61B9-4689-AF77-165B97F31C8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D74C2D1-3D69-4F06-BABD-1B9C5825C23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0B3F8975-9247-4112-B49E-842A84157E7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80A10F50-FD9F-43B5-B8D0-8D05E6F2468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B01644B8-D0C1-49FC-9CD3-D7272F0B4C4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4D7EE2B1-32C2-4180-BA4A-BEC34698E283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EA9A9D7E-DCEC-4B9D-A25E-A21D91D189D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00A7038A-D127-4A0E-8AD8-FCCB0FB795F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4F5E6CFC-8A3F-48C0-A32D-D26A79CA00CD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04C9D870-57DF-484A-BE4F-43C08AB24C7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294E58D2-3717-4806-B4AE-C99376043AE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A887830B-E7CD-4A52-8223-9A8F41014FC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83B52C89-38E7-43A7-9453-E8D7B4325773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56976D0F-3B6F-4978-90E8-21CEB8495F0E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399A76DD-9AA9-42B3-B772-F185C79E384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E838E216-2472-4214-96D8-C29AF73F442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3BE93842-39EB-4719-8ADD-A7EBB3A96E63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5647AEB0-EFA9-4DDB-A6FF-68013FC5B55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232CDB08-37FC-44BE-845F-474C9DA85D3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D8187100-15E4-45D9-B5D1-88EE285729FA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CC4B7249-667A-482C-BD76-73BDA0339776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9D472B9D-0B08-4394-BBD8-D1402604E62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6011B622-26FC-4F35-9B1A-EA046F9F05C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CEABDB61-1DFD-4E94-A281-B8A58FB5FEF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23A10780-0D75-4746-9450-A2DB370286D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56FDF4BD-7D1F-4701-B78D-5550FB18521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82DBE9DE-492F-4E8C-94AE-1D8FE99C2ADB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5354F010-1B1A-47D8-A75E-691A45A1A7A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1DDB8937-3C3F-437A-B29E-A9DE96A0E0C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F31B0B8E-4CC7-4602-9069-79C29C62D162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3AFCE90A-60FA-4DA2-97A1-3DB90C0DF163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778CF96E-9113-4B99-9E0F-A9E2DF70921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F31C0ECA-EB85-4150-A6E3-8A72D271644B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86329CCF-D67C-4319-B142-2492CB9219E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91DE6C2F-FFB3-41A1-8F96-FF29DEE475E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F5AB1404-59E4-4807-88E7-002456B44590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CCD3DBE9-60F2-49FC-9872-99F8A30D484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2BE9992A-D2C5-4AA0-B8B4-0262D8E62A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A3CE49AA-DDE2-4223-8922-FA03E71AE152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DE5896EF-C8D4-4F6F-ADD1-BA382ABC8FB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CB241383-BCBA-4F09-860C-9A714D23A71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26F6B8B-6857-412B-B0BB-654E453A1FD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4F25973A-7906-48B5-8B80-F95168E46EC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7BCB502-5BBE-46C7-B4C6-1EB602A7729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6E1494E-FA39-4C8D-A97D-44EB8F01DE0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273A1D5F-1A1D-48F2-BEC9-246F579A5A7D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18B2A355-02EE-4B63-B3B7-B4801766D647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5BB999CB-9C54-4C24-88A3-6B04701FCDF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6A1B901C-1A3C-40AD-8300-5B12EAE25E4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4851DA3B-68BB-4E2C-8E9A-2544B49B107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9D397787-2363-4BEE-AB20-E635285BB2E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B9395B56-24F2-46D4-9F37-F7334D9E6CDC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CE483EB-C261-44CB-94CD-FDF60F82C7F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BAE83270-1387-4132-A339-FA02DB5F965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7CC4B733-5D90-4E99-9126-DEF837AFB974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ACFB53E1-5EDF-44E7-B94A-9DBF6617E298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79C714B1-B1B8-4A07-A316-6BC2CFC605D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C7311099-48F2-4129-8C4C-32F434D48AE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6D94E55F-0071-4B39-9781-853DEE739EB8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B35DB520-0A7C-4A7E-93B4-A5F63164F986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BC54B9F0-158B-434E-844F-D6432D9B1B6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4EC27673-13C8-4289-9515-F7DD4E23680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776F4F47-3D00-40BD-B1C9-0943BA16652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175D0789-1DD4-4573-AC85-2319AF455F8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0DABD08C-60F7-4B60-A970-1DAB2A2BAEB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ADFDC0FC-6687-4B23-A8B5-C8760E3D5B3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8D69B8F1-F5F4-4556-909A-313B88A9AEE1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5C1372A7-3DBE-468F-BC81-D0D3E240B7F1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DC707A02-CD39-45EC-8A24-C38E1DA108D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1620A489-58EC-44F0-BF03-36281AC9EAC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C2B908F2-2824-4067-B1ED-F6633E34737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8D4C6565-4126-40D9-81C2-BE34F005B9B7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603F6413-8974-4EBC-BB49-FA4067E4984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DF24FCD3-CF62-4039-9134-90AB1F7E3470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70990ED2-1083-4763-92EF-BE0F7B21AD4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06272669-F1A7-4CA8-A18A-940DCBEB4455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4EED6486-51CA-4E81-AE4C-398C1689186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7D1F3110-F6DA-4C4E-BFC6-C3315511770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D524AD8-A1A3-4D70-A696-869E1D19C02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541344B1-7FAD-46BA-8015-A1CCADD3F4FC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B0E1F24D-B525-4F3C-AE02-05C1F310BA3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1568C8FD-DB2E-4601-9745-9774C248650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2B0BBB86-45B1-40C6-B9E4-8BF36DEDFCC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41FEDA91-15E5-46B8-AA25-A7B7CB914446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78C2E791-526A-4812-B6B8-CE476F7A2E1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A3693946-C907-4CEC-AB83-731213CDB96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828A3A60-0DDB-4FE4-AB32-FDA9CB96743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F531A6C-AA1B-49F9-80F8-70977134CDB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E16D3611-FA02-4973-992E-F4C2B0C8EEC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89672805-6937-4135-A1F0-EDEE547318E4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5E95781D-5F7D-430B-A2D7-A704758A41C6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3B991513-5A7B-4611-832A-A9E37933F329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42FE3CAD-65BF-4683-9C0A-D0BBE99A918A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FA76DE54-6C27-4EEA-9844-7B8E905841E6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AD764EF7-083C-4119-B0C2-D1AA81696D9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E3E23802-9356-4106-8DAA-B5F9AEF7F60B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1AA9013F-2B4D-4EC0-977B-6D9EC10F1C4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12458EA6-626E-49CE-AC47-A72F0EB9363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BFAAF234-4B64-4FFF-A0F9-6F90D3F1FFB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601DFFA-B116-4436-ACE8-CB36821F283A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3B05AEC8-3FB5-49A3-9ECC-8CE73F1382E2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F62B5106-DF06-43DC-8882-75791C4FCE5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E1E938A8-D497-4112-B832-D013727D26C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235418F0-8ED8-4EC0-A44F-8CD69310CBC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2FB229AD-FD22-466A-94B0-AA48A70FA51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EE4550A8-FD54-4A70-B3AA-FB5AF804CFE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14B68226-C661-4E2F-920E-205904FC87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8405EBB3-B9B5-40DF-94CE-3873071B3AE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6C6F59AC-6B37-4C46-979E-E5FB5CD8B99D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18A584C3-BF19-4563-BBAE-A70B4D308858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C9780054-4D35-4542-BFD4-BF22E8E2EE7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FF2B9C13-A49D-4D1D-8656-8FFBFEDE066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381F0C40-8744-4694-A3A0-E5B918855D9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6663C99D-9EE0-4488-B83A-9682B7D026A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6E3C8CBB-89F2-4B73-94A6-A9A7E47D6F7C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EB5BDAEA-3B40-4A4D-BB6E-31B29975F36B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4512F014-963F-424F-8F66-04F40E032D14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4D985BF4-4E32-4AB8-A6A2-74E41E181FC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C361C441-E9BF-4AE1-971A-78FAE48A0AC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42FD0204-A3F1-4149-9FE8-EF9C51C9A72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E3A9657B-F60D-4655-8253-4F425B1EF3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C8A1FAF5-3C1A-4C22-B07A-1846E7DF6C8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636F860B-4D2C-4D60-A549-5E766B482A3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157FF386-3E28-43BC-A9F0-4FDE0356CA8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877D8067-7AC4-4F06-BDA5-44412B63A1A5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DF5F8287-4A06-4233-8AC3-AF3E6A48937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5399B565-DE76-4EA9-A777-45788CD26A3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219696E-05F1-4F32-9970-BADAE0144F4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B8B1AF0B-8FE3-4948-878A-E50D741A03D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B2A3A5F4-A52A-4DFC-820C-2F5383570B5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D28DAC1C-D6A8-41B1-9178-5BA5BAC898D0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5CE084EE-CD48-41CD-8B58-79DE3E5FD1CB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EE1B4082-C21B-40FD-A9C5-49B9CA7E4EAE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70F2CBC9-B036-49EB-9D62-4E6B60B12573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4A9A2CBD-ED2D-4C95-858D-18E1373545A1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F309603C-425F-4A01-9CFE-44123C1F16CE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0FE0AC7F-590B-42AC-8065-1221B701FB1D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C6C7AE4A-73B4-4063-865D-E4F3F9307E72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23C3E87F-E088-4208-820A-01A0A0D89899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97CC0746-F4D6-4906-BF57-177254A00DCF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E060A42-04C7-481B-A029-8503A784F490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D324A68F-AA64-4A1F-BC57-EEB3768C8C0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B340BDD1-AB67-46D6-A293-647A7A567CE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8F0EE09F-4C20-43DE-8CDA-E90DECBE4178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58E1E7C2-3AE4-48BC-BF8C-DC322E1FE20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7D9D7324-A07E-4800-A7CE-EAF1E16514F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149B2718-D2FD-4D47-86FC-92DA5E4192B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7BBF018F-9E04-4B07-8820-AEB508D5A43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32B8B28A-87BA-4C24-955E-E46AE7227C3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6FCF5BE7-6B43-4450-AAFE-67418FCED0B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31FCAFB2-C107-498E-AC28-9F24D6CE5A6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144302C7-6A4C-4B67-9C93-57EAE4B598E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695E6884-6DAD-4B50-AFA0-F2C67CB16DC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3075B5B6-663F-4032-A6C6-EC8B919C6DC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D991BDD3-7E10-45F2-B85F-D6954DCE359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E3A85C74-A315-4659-8695-C0D0C2FBB88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24F45BC7-1308-4833-B788-AD4DDC461473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B0F4642E-EC3E-49E4-BF0B-764730B446A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E132C8CC-209C-4E43-A534-E2A75204332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5BAFC92A-4E58-4A9C-9D83-85AC237F5CF4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7AA65DC-13A4-485C-BC15-CF1509A9665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3E97B6DB-4ED5-46D9-AFDE-66DC14697EE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84C92B38-73D9-41FB-8BE4-593452896FE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F3FFD0F3-C35D-44B6-83BA-556E673E495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C162A39A-65F6-46C1-9F38-1B30F87464B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6BB3ED7A-4F88-4CC1-9D7A-C3E323ACB3E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388AE2DE-2E9E-4337-9B2F-920CC6880F0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DCC51DEC-FB87-48DF-97B2-919770E1349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D6C8753D-065D-4BEC-BF26-02B06F14506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67623447-AB82-47DA-A7CB-D41835AA1C4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1F594A8A-0E84-4FFE-A9FF-72AD8FDA7AB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90068442-DE2B-4176-B33B-73E8B685799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7F11FEF2-C490-4B00-A84E-1392FCAACF9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CA5936EA-FC1C-4180-8FA7-36CF980D1C1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2FC2B58A-F056-438C-B17F-83A651FC01F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1DFFF945-DA54-410C-8B2F-B332651BBC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177FAD49-861E-4047-9612-933894223D8C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01192A29-997A-4D64-A1C9-62D1438E077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B17C203-F7B1-4043-A858-5BD1C289165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A0B8EDEA-8247-4767-8B2A-766B6ADFFF5B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B996F7E-A173-40A5-B2EC-0B3435C7D71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249A07B5-AC1F-4C48-A981-33448DD4D89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8591E2CF-3032-471C-B501-938D102384F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5AFAF690-9D4B-49D5-99AA-AFE3BE37D89F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7F9F4CED-8ACB-47E5-9D00-157407856F87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0D0BC54B-01AF-4F2A-A3FD-35EF23D87C7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B795A919-A576-4A87-B1BD-876A827E88C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503ED052-8E14-4DCF-8974-00673F3E64B3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CAF1F190-F9DC-4F95-A160-AEFA938353D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7B960DF1-D09D-452C-B440-E6E67444D7F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A7150DB2-A825-4CCC-A37A-24C52BBA88F4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7032D8CE-CE97-4F01-9CE3-E92EB3F4B195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A2551844-8E6C-493C-91B6-323B928CC8B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B0CB2970-A5CF-4C21-BAF1-E6E5408D224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F196D617-47D0-4934-A476-45DAC48F8BF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F19C5572-85A5-4BD2-B1CD-A0C6965E1627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A9EBE3DC-26C3-4E7A-8FAD-906744D5595F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3161F75F-43A6-4B91-BD14-C69ADDC0C0D8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BFD84627-B42C-4C99-9EF4-8F13E3DB795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346F998D-F941-481B-A60E-374D2FA284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5CA3BEDD-1C38-4004-9960-8F68F67BAFEF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2DFB5F40-52EC-44B1-823E-D27C3C93AB5F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7D918ADC-B758-4F22-813F-F941234CB66F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8E054475-93C4-4E58-857D-6D80372594C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A2A96E47-59ED-46D4-A792-47C414121A2F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2A9F1063-117B-4F68-9574-D4227B73ADF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AC56B596-7A45-4C8E-86AB-1B56F7BED2A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8FCA03C6-F843-49EF-8FCA-D8779D2B24B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491A94D9-0B83-43F8-9DF5-48D956B495D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1DF1A38E-E092-4874-9825-A9FAE3DE8933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8620FF48-3416-4C1A-A938-BA070E25227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E0B89225-30D1-4C68-9598-5794C304725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4868AE2A-ED0F-4EE1-B196-3AA7675ED40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BF6B2D52-E537-4CA5-A8DC-3FE01DB0FF5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4CA35F20-E207-4384-878D-F90AE14F9F3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118D423E-B918-4AB4-B450-9DADFA3C4AE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D4D90F25-06C1-434C-B2E5-D23CFE03EF12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FC03CFC2-13B8-4536-B746-06EC3F6C27C0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DD0DA70F-AD68-4FBE-94C2-583692D4275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32B2972-2AF0-4126-B333-5FEEAEF1CBB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9D07335E-386D-406E-A75F-50357F49FB5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B36597C1-1179-437B-9689-C1704756E94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A18F4333-856C-48CA-9E94-74C1F32B4E51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B6B71EFB-97C2-42B0-ADED-49A7033F9E5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33C42F6F-0882-4054-B518-9A07E0AE59C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8F819F79-4C4B-47F3-8552-580CA8D589D4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00D659BE-BCD3-42E2-94AE-1178660ABA91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9A2BDB33-89A0-4822-93FE-53F2DC40C08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13A729BA-3F10-476B-BD49-456970C46EB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D7F0D19B-F08D-4391-9028-EA93367231FD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ED3F064C-57A5-4EE2-9A15-B5B98325AAE7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847DB40A-3198-425F-81CB-19FC0B4AE2D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C48AAB62-177A-4C18-9FAB-D2149CB2248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B7677E75-4769-4BA0-B4C1-5E6AAD06EF3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00100F79-CB28-4D65-ADFB-9903FC5A93C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7BCC9165-961E-449F-8E8F-832F6F79607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E2260EE4-9209-4546-B3BC-E64E9FA045B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AA3CF6EB-F6ED-4AC5-9D96-E6CAF5DA2802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66A97D89-BB36-4B8E-B49E-079F466CDA7B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475A896E-E45F-460E-9813-05A6B768FF7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3E903DD-9097-4C39-90A5-3F99F084AF6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DE6B09B4-D7A7-4DAB-8BB4-6AA8C19C18A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635DA518-7BDC-4046-8223-A857E883CCB5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3CEA0FE-C974-4BD7-BB51-9A119B4C6B7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94D44EA3-4747-46D2-8AF5-9AF92C879326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487C9DE0-8462-4E81-85FF-75237793A350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730EBC8A-70D5-4BB6-ACCF-C475BE5AE432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91731510-2392-4AD1-AD4A-97F95E1FE87F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429253F5-A087-4461-A39B-DF9DED596B1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8AB8E53A-5C7C-4537-A62E-5658C690EFF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6CAFB76A-4DA4-48BB-905F-7430595AF71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E993E614-201E-42AC-80A3-AC053802C0A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8D163C7C-D655-4A68-9FF1-A1E17A841145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E3C6F33-8264-4E01-8CA8-E3A13819EB6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8486C337-6296-419E-A6A8-822548799D80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4E0E58DF-55E9-4B24-97C7-8F0879065D5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779849C1-29A5-4566-82B2-AC59842BCCA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7457CBC2-AE5F-4521-BF9A-FFD1ADA4D2A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38309E45-3895-46E1-A949-80EC4D42160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36A12588-400B-4E63-B5DD-13BF624E222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08607B5B-B781-48E3-89BC-965CD4227290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287CBA59-B188-4436-8704-C266B41F93F1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C7EE0B61-443B-44C9-A629-C8EDB8A98990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CA4E44B4-DBC1-4FCF-B408-AD2693BF5528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94382F35-1D00-40E3-981F-4E4AB860CAAF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D78CE346-6CD0-4F46-B800-956261442C4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E8B4F300-2636-44FC-BF86-F500780F9EF9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FF7F0F39-82DD-47BA-8604-C26A44489FC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586CE7D-4A44-4F99-B01B-9C0EF411C1F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BCC6C4BA-B435-4A99-AB84-6FF363BD655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BB6C5E82-D68F-41B4-885B-A5B476AE9937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E4C7AEAB-5248-4AE4-AC8F-2D9CF310C55C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AF9603EB-FF30-4D99-BA66-F26A4EC3C1F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32228CE2-26AD-4AB3-A821-291E8D1380F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EB700A99-7550-4F9F-B225-001BC58A940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35E458D8-310E-4C50-9693-764B93C3607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3931AC1-5F46-4C05-B5E8-15BFCCAA54B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4D2ABE72-2FD0-4C3A-BED7-5130609351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84D59964-11BE-428F-8820-2E21C07DAC2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E9BFDFFF-0121-4721-ADDC-7C071BE9FFE1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E081BE05-67FB-4CA6-BD95-09500CB429FC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B0CFCED4-B398-41D1-9B85-223F09D7F05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D30C51F7-67D4-4037-B8E7-7AE0AB4168E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3C374699-95B4-4FA7-935E-84B379BBAEA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F8E75433-3230-4382-ABF9-C39860225E5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A2B94919-7BFE-48EE-ADE0-4D769B566233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4E5BA1E1-FF04-41CA-8D1B-A74FD41FB002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4D980F6B-07C5-4D8D-BBEE-5411A45C910E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DDDB101A-2E30-47AD-9446-35E1A95EEF3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72A9C5B7-3E63-44C1-9B4E-3F7FFB56F9F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41579F24-B282-443D-98CE-F157673CF88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01DCF430-E185-464C-B398-2DBFA6F728B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330705B2-EC88-46D8-980A-BD1313C3144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F20C8732-B32D-4126-A1EC-DCA1720221A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92251731-C4B7-424E-9B9C-81302DCE318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3B1F38A7-F175-45A4-AE62-D49D84713096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29DBE539-2D67-49FA-AB88-8CCA41CEC0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5DECE84D-05DB-4AFD-98B3-0D19CD5FB3B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0C154ED9-22A8-4DE3-A413-E54F58692B8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D9EDE021-3834-4DB3-8EE5-50310556C4EF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7AEEA172-CA3D-4F4A-813C-1DF5FAFD82C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FA277975-E421-4092-A9D6-B52FCE69A7F7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CE6F3240-CA57-459D-AE06-0688D3C91545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03DDD09-F827-44A7-9E5B-5BAA5020D0E0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BFE6A1D1-409B-4B51-B44F-EE36A6D8B82B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0CBF374D-BD28-40DE-BA52-9C6D3DD48DA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C33DB1DB-FBD5-44F5-A677-B2297490C013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171F7016-A681-4E55-8BE3-3822586F350C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6EF5DA1-5427-4155-8914-DDFCEDCC69F2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BF539A5D-D2AE-4E8A-8002-3A37BEE78652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491A65B9-4040-4354-9BBE-34320C53163E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1A749955-C679-4E75-8892-ADCF13A7DFA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F1FFD79F-0B9C-4FA0-B956-EDA0596842D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037A5A50-4B4B-475B-B58D-DE879755E83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B48BDEAC-1CCB-46D5-9F51-E2144C5592F0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AD8F3DF2-B750-41BA-824A-E2BF7F58DE9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B35396CF-0FF4-448F-8C38-32D1A101927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834638BD-50D8-4277-84E4-6530746AEF0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C8B36F8F-ABE7-494F-8206-3A39035D300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8C2A0799-65E3-4499-9AE2-53F753B1E15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8ED0F508-6CFE-46D6-93BF-F67E856CDE8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33D1BFE8-EC74-4880-A6B3-9E23EC07DC0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79EA30B4-5A37-405E-9766-EC90E7774B0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1394A5B1-53C7-44D5-970E-E48F06548D1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002A317C-7AE7-4184-AF12-B1D1690088E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BCE923D8-143D-4511-8EAD-5490F4852B5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AB13FC88-8CAD-4421-A4A6-84269730FCD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46BD19F6-DE11-4AF7-B53F-1CE7631C0F76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0940EC02-2072-433F-B2AD-EAF4A1EBE52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AE6E055F-AB17-4AE9-A0A8-3659C724570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5365FF9-C573-4EAD-A31A-5E4BC92ABCEF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28DE689E-D122-4A65-9CCD-B10D58FF7F9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E7E9F23A-D238-4EB9-B73E-9A49B44103E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5DB086BF-D69B-44BD-A06C-893176D851C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4A4EE797-1300-4F8F-95A7-6EF68AE4562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0B7009C7-CC3A-4608-979D-7D837186FE0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10D2E3D9-02F0-45EB-9524-AC03D3C304B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0473905D-99DD-4C8D-A699-5C6693A995C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41E67784-A2EE-4ED3-B829-9F11619FA9D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3BC0EC1F-8EA3-45F0-9711-503F3C10613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C506AE15-0F3D-436A-A845-191A1A21D29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FAC6D89A-509F-4371-ABAA-797812ED47E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C82FAAE5-5FAB-43AF-A76B-BBE89DC5D07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6470E91-008B-4783-A485-A3FFA83F909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3C71CD7D-B542-4E97-9303-B933B8164B9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B2DCB36E-D953-4881-8DD1-87DA295704F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5D477A8D-1377-42C3-B151-4EDBAF3C496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582C274A-6B3D-4F49-8115-954E9BC79A24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9921500-5ECE-403A-82E7-605D5EC50DC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160D4F5D-FA26-4E7A-80AE-6A911F1308D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9C04D25A-E438-4B8A-97A4-494EEEEBD347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4A10161-F941-4320-84C0-D0C9DA9FA3C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6F3C0747-A399-40A3-AD2B-ED03E75AAF5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4E312D36-EBAE-4B03-AFC7-C079A6D7412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5F59A763-1E1F-47A8-9EEE-235795291A45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09128400-ACFE-4151-8EA4-068CEA611495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D38902C6-A2EC-4CDF-BC7E-A9CA20E43A6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2E5D491B-159F-4095-9EA4-5B64E11757A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A80A672F-A191-4B91-92D0-AC53ACA6E4EE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4E89BAB9-0B52-4A6E-8084-46F1153260C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9F7181FE-42B3-4C3B-9FFC-3EFBD2D7F3B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17C095EF-D621-4399-8E2C-F02294774785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C1D522F8-01AF-466D-A18A-D8DFE5427035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FE631D5F-C34B-49F4-A2EA-5C517DC73A4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78E30E2B-47AE-4765-BD2A-C6CA22A001A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E3977444-AA11-4DED-A49B-456E4986C78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B97A315C-EC93-4482-9635-D39CCA6BF90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4E32DAED-F3B8-4314-B78C-0E0E607EA8E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943E84D6-CDB4-4BE0-A876-0FD6D0240126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E12E2F20-76BD-46A3-A737-2DF0095863E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A83D70B6-9353-4E43-8079-04A47279E02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066D99DC-BD72-477D-BEC1-5594BC5DE505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D6798343-7447-4F52-B861-7363BB50B1D2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EE2005D6-81CE-49D2-942C-57CE2DD26C7B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5DB4E36B-2FD7-4CB1-989E-312C6705E77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81C5E38C-C2B2-40A5-944D-CB47181E705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E8E95C8F-5E63-4A31-A032-57E1656CB09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96C1589D-CBD5-42A9-A21A-28A6781AAFE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87108C18-8B22-4189-A41E-0339412C887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C25A9C36-D10C-4D8B-8BBF-27D41E54D9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9ACCD06F-E0D0-48F3-BFBA-4BBE91BD929E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B37999CF-E143-4819-B254-4A507F4CE6D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8391A9CB-236E-468B-BD50-22420EE82090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D7831B83-8BE8-453D-B063-970CEAA959A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C90C4E39-B69B-49A5-8C14-9FA74762A0A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4104061F-C729-4481-A376-8E84F555F8D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48E294C2-8236-4084-9F4A-5351EC7E473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55A264B4-5B4C-4C12-854D-86A149FE86E9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3A784562-D249-4518-BD7F-7DA667C55A6B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5EEB555-56F8-46EC-A175-73422369C65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93153779-DB88-4BF7-8D93-F1801B4F6D5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8932D2E0-C2B6-4726-B8D5-E6AFA0739A3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B2762A41-60BB-4480-A0DD-2D0B0C5A21F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C988F006-962F-46D2-B4BA-BA5B13438C90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3AB1F473-6C91-460A-B9D5-31682B1BB10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CC034117-D520-4778-88A9-28EC87AEF1C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0C36BA3C-64C2-41E2-BCD5-4660E0A52C93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5B9B50B5-DFA6-4EE2-873D-412F7BC53782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57EF2F1D-9BD1-4E5D-979D-FE307D99D7C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69DA57EE-3739-488D-8C9F-ED0BC053185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ADE50B6A-EB60-4C55-8BDD-F448E4535D3F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26D0B689-5403-488E-B4A4-2EA43D7D89CC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F453F32C-FF03-49B2-9C09-E5F58A75A29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086F5BEC-482F-4C58-BD1E-710E56C4F65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4E5B77D8-DE01-4EE5-A0ED-588E55841F9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7EBCA16B-D7E1-47F5-B8F9-CBD07340BE3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7DC72AF4-AFE2-4FA6-8200-908F2CF03DA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93967642-6C6E-4784-9C6C-77A322EE96F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AD0E26C0-8D50-498E-9FA8-D75C07CA7894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E64AF797-6D8D-4E6A-B3F9-C647D5A2AC24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AE59893C-A583-434B-8FAC-5E879CE3448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1453422-3129-4717-BD09-270BD9BF5AA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49AE4F17-0193-4EBA-B835-D86438A45E7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39BC4F00-7EE8-4693-B952-60E4F997F181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7F2D17A9-E42A-4090-87B1-B57CE64649D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86B9BFC2-073F-41A0-AF60-BA97D928E1AE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9948720C-674E-4549-B570-80E6D1F865A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CDD7C8BE-7CFF-4495-8775-70CE5B997F78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55C21EF7-8D2A-4F7D-80D8-A4BF22C0543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F3FACEC7-FE81-4077-9533-3611BC737BB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2904B24D-894B-4CBC-8989-23A2EA0E8AFC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9CB80180-DD09-4DD3-8FBB-2F91FF36FA6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0A6BE308-9849-45F8-885F-09716374CB7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CAD5CC61-7086-4712-8692-AE4FB6581A29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8F8A2CC7-1453-4EBB-9615-4190B492397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F58012EF-9650-4FC9-803E-673CF9CAE7D6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6DFA8074-B35B-4769-81BF-F51757A86C7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987A2983-29CA-4CB5-B2F4-1526C101D1F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BC75DE61-47B0-4244-B5AE-EA0AE4ADC04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425F9148-8E59-4BFC-A3FB-7C6898438A2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04DF7AF2-9127-481D-8644-B02CE569F6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8C6EFC57-EF62-43B6-BD8C-B7ADA1D0FE7A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4A28016E-4AC8-444F-A2B6-F9B630DA0586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631175DA-ADB8-40CF-84EA-58F5116C224F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6EC4770F-BB5B-4D65-B7A1-371714AFB34A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99AB3128-1008-47ED-8DD1-4434AEDBA3D8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88BF1737-68F4-441B-923F-2CA2F3BE6C2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B0AE23A9-55DE-41EF-A644-438E5AFFC73F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C5426FD1-2956-4DB4-9FD3-FED4CED3E3E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39916496-9EA1-491E-A916-96737C9C18B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301925BA-CEA2-47E0-9150-773F1DC12CD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8382C58B-5E69-4908-8999-332A69E997DE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6A50B323-B6FE-4E80-8248-0F681A7CB670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8553C0DB-9B1E-4C15-9317-49E390B51B6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10D2F539-1D7C-4AF6-A2E2-A23C6BCDFD3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9CC51541-56D3-45FB-A5E9-49D3189CD4A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46CA2325-8014-427C-ABB8-BB5DE3E4851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AC45BF4D-97C9-40EF-8933-811726AD78B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6868A6D-9CC8-4D99-B58E-A6C2452636F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6593E721-79FF-47E3-AD9E-492E7A80377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55C6443-ECF3-43E3-9D8C-C3AB492E261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59C2AD41-78BE-46EF-97D4-870F1D19717A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07AF8D35-A723-4EE5-A046-05AFB2D5130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FF57EEBD-0CD7-4185-8687-539936921F3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D1C6F940-85EA-48F4-AD76-37447A1A11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39025241-4308-4E03-BC1C-85530C41502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3DADA92F-E6C2-4791-9EBF-84708658D906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6591E13A-F8F9-40E3-8397-4080AC3A1B46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DA6A8C8B-7818-46BD-8F79-9A8B3133F114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BA456207-1C9E-4FCE-8009-03235753EC6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E0863368-D675-459D-9B08-0EEDF8A6847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422479A2-67FF-4403-845C-F3C38F48B76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705B655A-2929-45F6-881A-E13EC759797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B9055406-11F0-457D-8E13-9253DE5F9EE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9BE41604-1E1E-41A7-B370-F52528A94DA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EE2D5509-9FB4-4FD1-9248-228B0AEB84A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4C8829B3-0436-4E06-B4AB-902B51DE8CEB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F8CE3959-76C7-4693-AC1C-BBAAA42BCC8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B4F63340-E787-480A-8BD1-726CDB8DBEB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05E0F8D-54A9-4A26-B20C-567A18C1471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971C9A8-EC8B-48BE-B832-AFA74160322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E2CF206E-4E2F-41F4-9400-A2DDE918D1C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6876174B-0755-44CC-9B6A-2DB6AE478354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525CA5BF-DF45-43DC-8C73-9A32371E5149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C41F2D9D-762E-4BA7-8F4D-87B8E1CA4147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DEC150DE-2F81-4A89-9CC8-1BC737423D25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4A9CAA51-9DF2-40C6-91F3-FEF8C307D24F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DFB2D870-2999-4D85-B0FB-796BBA1DDD11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E12687BA-BBC2-4826-B55F-D5314CD39AE9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0CF678B4-FF6F-46FD-9AD2-6C6D29395B11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400AAB51-476C-4058-9A71-9C4BF5A580F5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E9ADC6F1-28A2-4DBB-A5AC-B902BEDD81DD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01FCFAEF-06C7-41DA-B275-F50DD356F7B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8CF94E8C-2D01-418F-9FB7-07D56CE256F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4DFA799B-E461-48AF-8398-B672168EFDE6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44AB357-BB3D-42A7-9DB0-28F7AF2B4130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305EFC0F-FFA9-4ACB-B357-919DF729F07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6F6FAE72-D068-42D6-ADA1-0E5B0DB70C8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B365C569-68CA-461E-A95A-72D8BE432F3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1BE8A806-9E34-4F4E-A05A-D6C213899D7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CC249086-8819-4751-A6FA-D3E5E9F00EA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A030A925-8F00-4341-BAC7-6DBE6BD1115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18C1445-65BA-4DF5-B9C9-35AD29C5362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212B8EA3-5FBF-4314-886B-0DF06964D34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7109A765-C97F-41D7-A9C1-26471A9BB92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1B681EBE-6F65-4880-9385-BEC88806A3C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BCF98156-6659-4F24-89AC-89A32541873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3C08C66-2A6C-404B-A9D4-D1F89BDCA86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34CC12CB-227F-430C-A906-C87A6CD68538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D8E889AE-4397-4F88-95F7-1046252C8CC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02D2E6F7-6E97-4F2C-955B-042FB467FAA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F3904FBF-2F84-4BFA-8CD6-450F1BDC04F6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F7EA1568-DAFA-43E9-AC2D-306507CE4CD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EEFF186F-1541-4504-91F8-A09D650D323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A8B6061E-1B2E-4956-B881-F69D3F0477E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FBC213A1-7C8D-433C-A2B0-3581C2E92A9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E0D68E4E-18BC-4E78-BD36-873387BCE90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9CC7B7E4-FCCA-4429-8A45-F8296DF0327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23B66EBD-E7C2-402C-A685-68074FCB228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DEE941E9-886B-4ABB-982E-F9B201CFEDC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8D24F1C9-5A28-4338-970C-FDE8947610C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38264495-D9CC-4E71-901A-3F202D17F27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634D878D-AF55-44AE-92D7-59128DD0BAF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552E02AF-5302-4254-B902-F86DF1DA7C6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4F496F5B-D55E-4ACE-967A-40C2377178C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300D63BC-95F6-4B1F-BAA7-68FE1BFB66C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9CC646D1-3676-4D8D-89E6-8134828FA1F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B4BC690C-E07F-4F92-BC82-25C5875E871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22B834ED-4F25-473D-BFBB-FA2725362372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FA671359-BCFA-4B51-B824-E2E09F63D71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02DFC11F-9954-4031-8E45-804D0C328A6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5B99A9B8-8480-4FD9-A2E2-0AB91AA4D8BA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BD1DC492-A7FB-4914-8F08-CE91B064675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9462327C-B9FB-4986-B0D0-1386B872908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86C161C2-90C4-4ADE-9021-70C798E4B28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C9D6451-C484-45D2-BD0A-BB39E7A424B0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D5F999C3-2F5F-4B1E-A8FA-EBF5AD196AD1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424F5067-F357-493E-A74F-A8685E681F2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ABE7986B-E9D1-453D-9C7C-3748A49869A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8BB08665-4941-4199-90A6-DAA65867DC7D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EAAB53A9-A2CA-44F3-87E2-7274189FFEB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7E09CE66-DBF9-40CE-8D10-18FEFFF2846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B6F0E346-3690-4048-A963-8AC65546DD08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5F7DF015-F42C-48A0-B1A3-00B0BFC767DC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FDB4CE41-2D92-4F6C-9CBD-3FAF417F5D3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4DFB34E5-7B36-4B82-8078-FD4D55E176D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3B27A16A-DF7A-4912-8E02-9B4B195811E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8D8498DF-A535-4C44-9BA6-C270E463133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4A43071A-3CC1-44F2-AD1C-3EA473DA4B76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901B4EE-530C-486A-8FB6-94AFBC80A73E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D357BA49-3124-4540-8441-0FCB8EDBF80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2F2FD22C-071D-4FC5-826C-00038E8F3C8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B45D89B8-EA6F-460B-B551-5EB928F9ED4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5E217CD4-F044-4FEF-98F6-59FC97D195F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F263A6B8-F476-4810-8C59-DC2AE4B559E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1B56D3E0-1250-421B-8DAC-B1D8ABBF90D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F79EA788-0120-4C0F-9EF7-6C9C63D05A0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D908466C-A6E8-4C09-AD00-B7DB382534ED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F85D7D8E-0FF3-4C59-AAB1-93AE7E7B3CE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E228A365-4456-48A9-A03B-DFCBD4A6FD3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4C54733E-C327-46DB-9E12-97AB9A6AB0D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6F1848E2-656D-4C2F-AE2D-EEEF9181E95A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781FAB96-9D17-4E0F-81A3-01ADCFD7BF3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4BF1791D-978F-437B-9C2D-59EDD5AF291D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8907B734-31C0-47A5-AAA9-4F395BF2AA4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12029566-758E-4043-9913-476AD601B28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CC5D1CA6-6A0C-4593-AF15-A9BEB7CB004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2B14F10-335E-4EB5-A229-7129CC92044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3A9CED70-E227-4FB7-A094-0DE0EF88FE95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9B779230-6CA0-418F-870C-3C3672D02CEE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1806BA1C-73E6-4173-A5AA-AEA4DF639DC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9D688A7F-6C02-4233-99D4-74BB7B233F8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928300EC-3520-40B9-B56A-A9BBC8781E5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390B37E4-D2DB-491D-BEA9-4B6F93B3270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1ABF949A-700C-4A84-A8E6-0A1BB108A2DB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D7974677-6C66-4B5B-84A7-2056B83E7DB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542270C8-AC40-434E-9B4F-26CFB25522F0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AE8E2A0B-19D8-475D-90AE-4367D24D1DF6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992D16E2-E748-4D5E-AF50-45C7247A27AC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960F2F42-2F1F-4D41-A1F8-C23A7BA73FE9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154F4781-7956-4078-A333-03797B87A0B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F639031F-F780-4B23-808B-787B1FA16727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104B1938-FA62-4D14-A033-E78219F83AC8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C9E19A0A-B97E-4D2D-A94D-62D6C321590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F79D54E4-2ED0-43DF-8E5D-6EE20F2E209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D7F78592-5355-4040-B6C6-3A44EDED74C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E8AD2A38-9D70-4724-8C58-883491E362B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EE6141C5-E859-4E14-8A28-F9A8A7375BD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BBC48CF0-446D-4979-AB63-0E1FF40F783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7A6369C9-B084-48C2-8DE7-8693AAECAD45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0882EB2F-7C52-44CD-ACD5-4DDF51E24943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481D8D67-C7E6-418F-B752-AFAD88DCBD4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6A2C4103-8ECE-4152-AB7D-BC25DD090D8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DBCD2EF-E60E-416B-8C71-DD86FD75CAE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C30AF030-7742-4E2A-9683-1830127F5065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B20EC464-81E8-4E37-96AA-7E3EB0273B6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F5955C52-CA5C-4186-9688-B159AD1273B3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7A8C09B5-9146-4E88-9495-FADA487652A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A5E4BE21-4042-43C0-84D6-81D1F8D565DD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2C84D95F-4A3D-482C-8280-41FD0498439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8A6D45AC-830C-4E39-BBE5-9C3BD983A96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7BB9149A-9DCC-4D7D-9187-D11087D5C61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51F26F83-0EFC-4A8E-897F-07E50B57196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EF68F7FD-EC71-4159-BDF8-99262D2697C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8CC74A10-9DB5-42EE-910B-59196ABB9EB2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320051C0-8220-4478-96FD-15017FE9E83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7D7FCB06-2125-4958-A787-11DB8084352C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8E31F1CF-831F-4A2F-809D-F7F58EAC9A6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71566A24-B1E3-41AA-BF42-61F2478CE21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370FCBF3-E6E4-4973-8E88-7730191F597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C44C1CD-39DD-4856-9D07-A8FAFCD6B94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869026BF-A4DF-45D3-BD9E-B479F73A99C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FE6F6C6E-7B2F-4FC1-89E0-225BC36575DA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E62E8E1E-1582-45D3-975D-8112BA1EA3D6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652F2977-A922-4502-BCFD-62AE9542FD25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F228D970-6BC9-47C8-8D19-EC632C5FCDEE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1783ACA4-D9BF-4496-A012-7DF235926D5F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3EBC6C7A-434E-48AD-B7E1-5CD53896AED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7E8100D6-BDCE-4099-95BF-044636E22AB3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9890B137-83E5-41B1-A86D-33CBC277B85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71ED9952-C353-4826-B2A9-ADA96EF8390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A0EECBAC-2D7A-4B12-928F-EE5AACC6850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2F9CF03E-461B-4977-865D-371A696B2A2C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455EB140-942D-477D-A4F0-79847D121939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6D32408A-A742-4E0D-A8C9-37CD63FC4BF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7731DAB9-359F-49DE-BEDC-AE85E2AE750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7C52E47D-4F52-4E10-B85A-281CE350CC4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451D9FB9-EFDA-453D-B9DE-4A5AC737F9B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CB18BDB9-1A14-4795-9067-5BA798E90E7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5EA7B4FC-014E-481D-8E0C-80E7584AAE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FCEA16E7-565A-4CFB-8160-0169715E105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4B810C4E-072C-4129-9E18-03EA992BC035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0D835B10-B0C7-4BA7-8CA7-26D68B0B6CC0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61F4F1A2-9FB1-46EF-9960-865202BA3A2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64AD6E90-313A-4344-BBA0-B296750DA9C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7FA36E40-616F-43D1-B11D-08743B50887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166EA329-8F22-4334-BD73-833C78DFE73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703351C4-1F0C-48DF-8BE6-8F76B5BB9392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65DCBAC3-465F-48A2-A75F-AE3ECA47C4B4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F51781BA-B1CE-4BB2-85F9-52E124A8407D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D2B0D85C-F517-42A0-862A-4DCBC6F4A60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D38E7FA5-A15B-4182-B6A0-80EED843083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C131BB69-7B29-4142-93B0-93309245858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C2091B7C-AAE9-4EBB-9123-F670C671366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ABEA3F26-5BB9-4CCF-94A3-7EF3B609E36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C2355783-59DF-4FA9-9286-EBCE49A2A9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47924A20-F255-4024-B08A-9F468D1C8D7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12C9371F-39C9-4B87-B6F7-CC28BBB5337C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10623E17-C6BB-4BFA-9DC4-5193CC9D982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A5E5206A-B741-40F4-A040-343CA8AF7DF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2E05D61F-74D3-4462-B363-3F9D395EBE3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2E86590C-AC97-4E8B-BA54-C45FA3AEF1E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3179BC9C-4818-43B3-BA80-D4DF16CCD86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4BA5E726-E621-4D76-BBAF-2DDC7460483F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BF4A71B7-9FBE-4E13-A61F-607F6EF528BB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1E5F4491-157D-4D6B-8582-6D9B6408CC10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A9FECF3A-1E9D-48D5-88AF-7DB74B8BE1E4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8F2B504A-1D97-4DAB-9168-A028C6309D0C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165DE105-6786-4D12-92C3-179E5DA11105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B907CD00-FB2A-428D-813A-6B0711B8882B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978814B9-043E-44F4-A1B7-F66B22562A59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4141AABE-C30B-4442-85B3-55DE5268F53F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C93A56EE-8CC1-495E-9311-392A0A333ED4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790D495B-AE54-4D6D-AB63-60821C38F4B6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413DF72E-02EE-40B5-B39B-4CB03269BB5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EAE76A56-FD52-40A4-A3A2-FF61523A10CD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7CEFE7AE-32C1-4C93-962F-320AD5603DCC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A0CE5853-A411-47A9-8029-9441C9DD5C3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78A3FA0F-E2C7-4F08-AA7C-2673EDE8F5D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88E610D6-DF6E-4F4B-A46E-0B9B601D1B2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D200039D-944A-45A8-A185-E8ED562AE27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4DB10883-D902-44F4-9C0D-B23749A1CD1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ADB70B69-90D0-42AD-927B-07CEB329A23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7DA56BD7-BAC3-47FA-A4A9-4F864608EC3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19EB566A-3403-4AD6-928F-129D27BDDF6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517CF74A-21B2-49AE-AFD8-BCD690C2B58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081A46DB-1813-4035-BDDA-4DE67E089F2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F08C004-DFF7-4011-BCBC-A59224E0BB9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2A48A144-399C-4FB5-A209-FDD33C6CDC6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01FCEF51-EE7E-4FEC-929F-C5A6EF4952DA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19644B6E-8849-483B-81AE-845B54E971F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1342246A-D344-4332-9F0F-603864F4007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52456EA0-D7F1-4F1E-8B0C-E8CD4DB724C6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A6FD82F0-6156-4ABC-9366-4BC346304A4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4D110C78-7651-4F28-8CB3-1990B3D6330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5FF37E36-09D8-40FC-883A-C4E2A3A640E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4216A554-52BF-4C91-816D-5CA2FC2BF14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1A0FA75D-6410-47E0-80EA-10089F5AF48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9A6288C9-878A-414B-9938-ADF44FAEE9F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536C1784-908B-4621-99D3-870CAF696DC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37211345-8148-4A12-A80F-41D85E079D7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5BDD62D0-26CB-4ABA-B819-14A07C10120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FBA3CC6D-8845-4117-8EBD-348E405987C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C35BD1CB-D02B-41D5-8E03-4D3320C3EE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4F6C09F5-1824-4C3B-BF0E-EDCCF5A3EC2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746CBA21-C3C2-44AE-B7FC-EF3B89C709F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54759329-DD27-49DE-B79E-E76879EB55A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7FE0A3B7-B407-4D46-BB82-C8C0CE07B47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C7633440-7B46-492F-9E82-9BDA7FF9236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CF543EBD-4B24-484A-8EA6-88DCFF82517D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E7D66763-4F22-47B5-B23F-FA804CD744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59BDEC12-F8B1-412B-A28B-6CFE73A204F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99047444-6848-4BDA-AFE3-5B0F929394E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D47DB9E9-C742-4C30-B8EB-D34DC6925F1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EE4178EC-88A2-42C8-8DDF-916468CEA1F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96D5987F-2539-4DF9-B874-2C726624318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8400D590-55B0-4DF7-AA14-BE4A311C1030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00BF56FE-73B5-44CE-9C43-D05C889562C5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CD9B332D-C2CF-47F5-8CF8-FD1B18ED540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C5DD915C-563B-4AB1-847E-9F2D4C95EB1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ADF33961-610B-4284-99CC-B9F9C2F7F294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9DF3108D-8236-4F47-BE16-FAA652BCC3A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C0B88970-7A2C-4076-9BB6-9DD7F3B9DA9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18CDB358-C0E7-4E83-AECB-DF9C2069C145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32D4C7F5-B32E-4E50-9F72-B7DCCE73323E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206A6CCA-AD1D-43C0-8E89-193EAA016A9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DB02F7EF-E880-4E68-AE88-772058C9807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188D3270-67DA-4F3C-AAD2-1AD6C2E751A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848486FC-F1F3-4C6E-B0E4-1FFFEF2C59F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3C8ADC7E-69AF-4BC3-BEA9-A49F7726EF3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A85319E4-C4FB-41DD-8DF1-24D2DBB2F559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4CC15E3B-2AE0-4412-B6E2-2420A61C881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02085737-C77D-406A-85F3-C1DEA3B5E14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4AF69CC5-9EA8-40FA-A528-E23AD830E786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521AE5A0-6009-4999-81AC-865883B852C1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BD8B2487-3DBB-493D-8082-30F7AE30F33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167471D0-94B7-493A-9973-ADE94509673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0F3126EC-586A-4301-B8E8-60AA33E63BFB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33215C56-645C-4D73-9819-7D15E579472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0929A2E9-AFB5-42F4-96D2-B74A195C37B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66190767-3718-463E-A28E-C5DBE87C47F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08766084-CD49-443C-A810-42BEDA1CEF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22D95048-A36C-44D5-98A3-B58A877B262D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82973821-AC39-4E59-9104-802839DAF60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0C62CCD7-C032-45B7-9C3F-71575C939C7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88E34E2C-4C65-4792-99E9-2AD4BB2A983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CB029259-FD51-4682-97B8-F30476B7E09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2B430DA8-2172-4F8F-90D8-552A3CC6C89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12748647-9A94-4E44-B974-01EDF62424E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0CD50F06-FB9D-4F93-83D4-AEC88B798E57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E92C214B-8632-4FA6-8EF9-CBD3F4728440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BF82AC77-1287-4524-A7DF-7ADC181F91F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48BD6842-2D3D-4917-BB49-B113FA4F0E1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E5293AEF-085C-445A-878C-22F9BB4DE7E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14E77B0D-7667-4500-94B7-5E650023930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F397F7BC-0AC1-4ECD-8443-62DCE5D48B9D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DCC96C6B-5002-41E7-B943-95623BAF910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4935FD4A-1034-4C04-A605-70201FA6DC7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B737B3C2-97F9-459D-93C0-1D06909DDCD5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4ED56A04-1115-48A0-9A4F-287FFA0F0184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B617C462-D44C-499B-B3BC-149687D0835C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6018066E-CC6C-47F7-91ED-D45049E72A4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AFDAD6E3-A300-4FD3-AC3C-16007D2FACD3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334E6443-978C-4C9B-935D-DD2DD3270D7C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6F9DE96D-7E44-4A98-8B6A-570A99E7FAD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5CC12F57-1563-44BA-B6A2-2299700BF8A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A90D174A-6946-4094-8411-D320A625FEB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873F1686-36EF-4DBF-BBDD-CC41AED4C6F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708FBEBB-A9AA-4F60-8A9F-533E1A832C2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923A98E7-F1B5-4794-8499-2AE22D29F48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A4998F12-1012-4B62-B5EF-4C9D6477EA2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E2E71A5E-4C17-489E-98A3-D9A90EA8D661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E834B262-43A4-4A63-838B-6E80DE1F28B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441D605D-2EBF-4990-B528-B1B48B8182B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51055034-A63F-4511-9872-3C457D950FE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52E894C2-5680-4050-805A-EE30BA5F696E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F9099590-9715-42C6-94E8-2325A29A1CB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C3A51C46-6E51-44D5-B194-2159F68FC234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BC6AA244-95A9-4D33-BBA9-B4BDD460DD5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A13234D1-1643-4A0B-B075-5E41B42A557F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8CDFD726-7CE7-4D8A-893B-7AB29586559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A5A29946-EA7A-4B71-B401-FFB2F4786E3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344E2AE5-01C3-4967-A3E8-F90E3125B7C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A67881BF-50FE-4C9A-BA7F-41B5241A1977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3D4DB778-9EB6-46AE-BEB9-CF17D2A83A1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2B2B1590-B900-4488-8A21-BCC4F35B7B95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A2BA1C69-BBBE-461C-BB11-386F2CE9610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4FEC3510-E4D1-417F-BE1B-CAF1F85B192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073F9150-6A49-4056-83A5-92045C0D91E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B1E38D60-369C-4AEF-9434-37D964E3DAC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A8E145E2-5B91-44E8-84CE-7BCB940C856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3472DCCF-A6F2-468A-A378-D2DBB05492B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97CA5547-7AE8-493A-9FFF-04D261E3257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D43A2288-72B9-4390-BABE-652AC6688A3E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ECDAF029-971B-41E2-A5B0-D5C919F50A46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BE1D3793-A063-4478-AA92-3505B01CBA25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9F11E242-D9F3-4C12-B88C-FF3415F397BA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FDA65FAE-72C6-4F5C-94FA-1A0C640EE94B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D2A3A892-3DAB-4096-A392-8AB655C5B5B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3BB225D5-57C5-4E67-9700-38D9C9B5946C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6D8B0900-D225-44FC-9A70-EF9AE4BC4F9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C709E9BA-B1B3-4D44-B37C-B10F380884C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B7654426-E9BE-4D7F-9A2A-0DEDEB21DB2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FFC25B7E-3E9D-493D-AF7F-1941EFE9EA4D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C6923C1F-FC48-47FC-9BC9-DB3E173361E9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7CBA0A34-D409-4990-97EA-005A42E7E39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6A2868C1-96B5-4D48-8C74-7D9493D89C8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0414A297-13EF-4224-A37E-F155D9D32D1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C6FA623-871B-490D-9964-CB97C078A0D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122B5B37-0DF8-453F-BBE4-6F2C6102E82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CEF56155-AD2D-4322-8099-2D32D8CE569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057B4335-CA8A-4654-A9C0-C72C6B62DB9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7CF59C45-5251-4380-8412-00F7349807B2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527AA318-2DD3-47B0-A38B-379B39179BF4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3A4C4AE6-90ED-42C4-87A6-2F574B9835C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A9DB4DEB-25BB-4DB3-965A-2C8CD5E0806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53CDA0C7-9EFD-4A46-A1C9-FAF8708427D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24173CD2-FD49-4FEB-A46A-D124F123107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D4E7D598-B077-425B-BEBE-F0D080FAB38A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3CA01D1F-E195-4000-9A14-C3BA97630837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178ED745-B1F4-4CEF-BCA4-FD37949EA143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77B25A38-A5F8-4EC3-87AB-D40015FF582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E725122C-5210-4085-91BC-B6563827476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12AB9FB6-CE56-44EF-B6C7-ADC10A55E1D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CD3AEEAD-04CB-4695-8E7E-AC27281BD7A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C79CFD74-B3E5-4F3D-8C3A-CF1C3017576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37E78511-289D-47C6-BB21-35BC9C991C0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74321AF-25C7-43B1-8AC5-31911955493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7FC23762-3CBD-42C8-9765-8E80572D8175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C3313F2E-B8D0-4DF8-8BB5-A13135FCEB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B9606917-5FD7-4552-92CD-8DEF9B3C86C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82B0DC58-60E0-4FD6-8411-58A41A77AC5A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3399007E-46D2-4C1A-BFAB-00A2D565947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2B05739F-EB2F-427E-BE04-50FC553A5A2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1F3C2DB8-BBC4-4987-B6AA-CFF620338F02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43442C30-074A-4B3B-9EDF-0B248CE3C46A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B810AD6B-DDF8-443C-A454-73F926BD43D7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5F56D2C3-FD20-40AC-A5BC-026DEB6EC4D1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BFD67036-88B6-470D-B45E-7809D2515C47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FC5D89E3-1527-426F-AF11-E7EE43D7C33D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840A5688-8F10-4EF3-8CEB-217BABCA3CD0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DA8FE80-CB72-46C8-AFAF-11E5A53CDA6E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054D8EAF-20F6-4D98-A793-3D393C41002C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171BC104-CB01-40F4-ABFF-B1C46FF8A78C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DAC5C187-7B12-4290-9535-C129AE8C482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18EB5984-DCE0-4915-8D9A-D18FC4875176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81BAD3CE-79FB-40A9-A10A-3296B1B812F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27696D84-7760-4AA9-B74C-27D33B12E58E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C68E6BFE-94B3-48CC-81C8-22833B375B8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5375A0E4-0D75-4A5F-B5A3-C216F267C96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24BA515F-2705-461C-825B-5C149ED99C0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3E8E720-8190-49AC-9DA6-7FC3E79B11E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B71C6F7A-B8D1-4989-AF7D-4623007FD3F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7C7A8AE3-CEB9-400F-8D79-2C2340AE573F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97BB3B16-4F4A-4B81-8AB2-320AC8E501C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C233E8EF-0661-4485-9480-BAF407E47D3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FB4C6326-02BB-49C6-9BF9-63B0CBC1DA5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4873170E-6736-46A2-8586-CE1D55DC54B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2B222355-FE5C-44B6-9819-FD343056389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18D2D914-8EAF-4B9C-8CC3-FF5DB44F983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8DA5A555-5E9D-40A7-A99A-C3079DCE6A71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7E5584B8-6063-4A59-9DFA-9469C798157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AE990C8C-E879-4F9D-ABE3-6E567729A65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D8418E9D-9D80-479D-8221-503F8B82CDC9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0A06EC7E-DAFD-43A9-8F64-02338A6D88B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ABDFC28B-3AFC-4ACE-ACFB-BFB8ACEB46E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0F9AB1EA-F5DA-4391-8CD9-CF24E9420F3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0CC722CE-0E75-4AC6-83A5-9DBA9AEE380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B48AF794-6FB7-40E6-B2FD-C492F28999A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84220356-7DBE-4B41-9388-BB7D341122A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4815B159-7DF9-478D-B066-168A4651F2E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2ABA3B26-54ED-453B-B6A6-B5F5C0FA7E6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847439CF-83F0-4A7A-8EF4-81441C36211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55696579-E84E-47A9-A3A7-64807EB1D8B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52B470E2-8269-482C-A9EA-D61215457D2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04483401-381E-4A23-B19A-488EFE96ADA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AC48EA3A-979B-4B16-9DD5-65C1031CD93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64E60896-E894-487F-94AB-4B9981969AD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62477B33-EAA4-4549-9315-C69815FA425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4B8AB33E-E981-4CC6-8617-CC5C402F52B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5B763CA9-9FBB-4FB7-BC2D-6C8B477BE20B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424C029-C57D-402B-8707-E57006BE5AA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DD872161-251F-40B8-BC0C-B054EAD0B76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7236AF7C-31D2-4243-9CDE-5631EB5CFE75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C3717C07-94B7-47C2-99D8-4EE88AEAB44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02DF112D-AC7F-4B44-B10F-1E9A89D8752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2F985389-B745-4D48-8F3B-5B8E9B26D52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7FF655FB-49E4-4CD3-93F3-FEDFC13F3B56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09B2C3A9-3638-431C-84F0-E7D0E114817E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32382686-B33C-4CAD-87A7-605DC667FA9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D297E256-AA63-469B-B36C-E89FCD3BAE2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72762B1C-30BF-491B-86B0-461BB577230C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9C322770-43F5-4B03-A261-4646834E3F4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F73CC739-F9B1-4D6F-A082-41F0A01C457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D19D0A06-787B-436F-AEBE-82C7A571721B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AB68A9D8-941D-45FE-A556-0455CB400AFE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15D3DB58-D4CF-4BD1-9AD6-514F95AD7FD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66A659AD-548B-4A17-B104-1D5BC89EE17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61B2C6D0-9D33-4771-88F5-F491CD26B0B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BD9611C-C331-40C9-A45B-59CB3EB20B51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8D2375E2-6DA5-49E1-A1F8-E606D1DF39E6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A59A99CD-1F9A-4A4A-9F43-9FD00C3845DE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6789EAAF-F90C-4392-A929-1EFDFEC13DB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7FB7D2AC-72D9-4F76-B869-7462F4DD8FF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BC49DEB0-2C1D-4440-BCA1-1A5C922F313A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CC28179C-A1C1-41D9-A849-F471720FBCFC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193C9AD2-588A-461B-A989-A44954D9B0E5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939120B3-BF15-48A1-ADBF-FA52BA2BDD3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63526C93-7F48-4FC2-B81E-35D9A8B3C3C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C0DD89E4-9687-449C-8D5C-0AFA95E633E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DAC83663-4B0F-4373-862C-52D2D2AE58E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DD6968C0-FA1A-4F85-BF7E-21D1A598ABD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C4A507EF-05F5-4805-AE18-A9A8F8C3475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0CBCBE17-B89A-495A-A408-8A5E9D37646E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9BB3BDD6-B600-43F4-9A54-C578487FF26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67D408A8-DC91-4049-B2C1-DB5DBA38C7C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977D79BD-FF0C-4DB7-96F1-41499AE7E3E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716DFCD0-0AF5-44D7-B06D-89C8162B94E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93C3F917-A9F8-4579-8402-84B11AE59E4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A75117EB-EDC1-4F9D-AEC7-7C4BE8BF525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B817F3EB-A30F-477A-8DE0-479EA60F9C09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8F39E53C-1C3B-4311-98D3-54E146C87493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094A7958-7CE9-40CA-A65F-17877774270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927866FA-F99E-49BD-A810-41165160D10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13F0CCFE-F8EE-4243-A23B-E7AFDADD9F7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D2742448-D674-4E66-B698-D73292E4B52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47CAD452-9554-4BA4-985B-C767ED3D8AC2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8FEDF3B9-6B51-4D71-8CA7-C21DE671644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5D697D4E-1A5A-4199-8E33-AB250F15AC6C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27C08AEB-9296-45AB-994B-8C47F41F0390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11AA1FDC-FE9C-435F-B4DC-AC2CFFAE29C2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8B6D9F4-2C0A-4837-B042-886841FE44C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8466A8C8-FCB0-4A12-A8F6-98827689BD4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5FFC0ED5-DCE9-4361-9437-D852B103196D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6346F6CD-9DBE-4FEC-86DD-A41C11165605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8D978626-5445-44D1-8C97-C032F6DCAB6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387391BA-825A-498A-B10A-D7B6CE2B389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2C899B63-D280-4E59-BDB0-06E471B639F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14600D17-ECED-4768-9600-91DA1BBE68E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A0F45942-818D-4162-9460-C6435CED291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08F575BB-28BC-43EF-B3A9-32EF4521A9B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C60EC252-7194-4863-938D-FE6ED991EC93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33465A30-9822-4E42-8D21-EB398B97F09D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79A138B4-1EA7-482C-A79C-F94232221DC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079F0834-CE17-452D-8AE4-E6D72120E6E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32AA58F5-7DD5-42BD-A259-91CD6E2F770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327C74B2-EA40-46EC-A864-05489C453B1B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CA90F528-0050-48C4-BB15-964FDB1C815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7ACD1473-054D-4B0A-86CA-543C782D93E5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03697D63-1056-4278-B4D9-AF9C88BA7E6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C1CBE694-C17A-4B32-A216-329981E37A1B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53A60E99-96CB-4845-ABCA-2F09D54AFC1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38DB4E80-C22B-43E7-A6B2-481D69BEEBE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7464A21E-7DA0-491C-96C3-2BFE9A887298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9CF45470-1F69-4F34-B726-CF7231AB986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8FEE5177-2988-45B2-A2C5-71018FDD831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184E4733-C94C-45CB-BF8B-95065A6AD6D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39BDAF73-8708-43EC-B8D3-CF5AAFF7D75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443FF332-F35D-4FAA-B504-BFAFC3387289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6F21AC5A-28B0-4DE2-9E17-37159C55E8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FA9F6156-F33D-4637-8483-D531FE76BC8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8AD35840-170C-413A-993D-016477050518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ADA78FCC-470E-4B62-A6DE-57F39A9CB59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05240B44-300E-4142-959D-38C3061E93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51F2AAE6-3FAF-49DA-AC0F-6106B6CE4A9A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3866B7EA-34B7-4DE3-B7EA-6C6D32056AC8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E3EFD43-04A5-41C8-A122-4BBDDA9A2CCA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42A0AB2A-9A76-4A45-8823-BE0C9F164441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CFE1DE44-0056-4A9F-80FB-332E20841B8F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7EFDEC33-2310-4A10-9F13-F7DA3A0562F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4F03C3E1-5237-4CC5-8588-39328D24BAB8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E51F5ACB-30FA-43A5-8E7A-9CAC266D17A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9C2CCB04-AD09-49EA-8CB5-A4FAEEF1005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1F5A0ADC-64EC-42B9-A6D4-2B481D01658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470656B9-67B8-4685-891C-283C69299F23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A07D4654-BED7-410F-AAC8-41B1BFA83DD7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8BF0AE29-9B6C-4498-A331-1523694F22B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AD66171E-E380-40BE-A2AE-C98CE6880E4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B9AF39DC-A35A-4EC2-B404-F9D6AD69974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6B905C24-516E-49A6-8707-96F086B33FD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3FAA2A1-A1DD-49A4-8317-ED57A396770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47C0B2F7-D4B5-48B5-B823-11A7870F8C1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07E082C8-8392-4C02-9494-79B52DEE90A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43E1AE77-E974-4E3B-9155-8D5F41AE0EAA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016A0EEB-AC51-43A8-B621-AB03FA6EA88C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728FFF08-53BC-4B35-A396-6EF213E2B95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23AE75C2-CCF2-42AA-A5ED-AEED9E7BFFE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58243080-AF56-4081-B7AB-8E692A05B75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665A56AA-67DE-4321-8769-34C97597C84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BC6F438B-00AF-4680-86AC-B215D0CF2597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EF977D7D-52C5-458A-BBAF-F700D23D8DBF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53BF1001-7EF5-4846-97CD-E3A982E23719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9821FAB4-9017-4890-A277-8219C5F436F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889E16E5-D88D-4B86-A076-396BA0EDEEB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D8FE81F7-3399-4AD1-B25C-2148905EF9A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43AFDA4B-E757-4828-A142-63208418C5A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03255193-44A7-402D-A366-1C266D9692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D295F95-3074-402A-A9F1-A8EFCA3C875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4548CF90-CBDB-495A-836D-85CFCBDEB44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D5825FC4-97CF-45C7-97C2-407E0B154D96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BA93E16C-C559-4663-9DFB-DE7093EEA84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326A4798-EEED-46E7-B8EA-AA210B620EA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5A8A766D-B412-4E4A-9283-38DAB9DCFB1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808721B5-8BA1-472F-B395-1F887459C94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2B1C8D02-E0A3-427E-8218-4108AEF9BE5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EBD5584F-9599-4B58-A6BC-139B2E24D6D2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19379EA1-714F-4B17-8AEA-B2FFD5492CF5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FDBEC20F-B1B7-4B7C-A858-B182719B4D2F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71E26BAC-798F-43F9-A93E-59D57A0B7F61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66F06C98-C503-4291-86F4-FDF1421F97C2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AF5E744C-28F9-42F9-B137-5E043E04E911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D7731CD8-36AE-4779-BF32-E7B6FA7D2A77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2BEEF7AE-7BED-4D52-A052-197F28DBF7C8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EBBD3E75-2E9F-4D9D-82F8-92E5D9958BEA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1D751432-2CBA-412F-9CC8-E18A9000AEA4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CA1AD879-F705-401E-BCB5-CDAC5680541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3BE3DE81-BE9A-45BD-8EE1-15C571D30D4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5FFF00CB-EDFE-459E-A92D-2C508450471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AFF876AB-6E3B-4A44-BF1E-8E9ACBC96A19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6D6131A7-F4AB-4F74-9EE8-0413A69A6EA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59A61B55-08D5-47AC-A882-D69C0D928FB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12B26503-0B36-418E-83D5-949DE01F196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A20C14E8-CBB6-48DA-8BE8-BB6E1382E11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8D682994-559D-4407-858B-DBDB29AE98E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D459782E-3811-4BF2-934E-CFC0709AF82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9A9284B0-818C-4AD5-A21F-F27A730A360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4102D081-DC83-4A00-8DAC-699E07E7ABA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C6766679-A75F-4746-8A86-F486AB03528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11C683CE-8436-4E82-BC0A-0D263083DF4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F689612F-BE5F-4DF4-930B-6D7479A4982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1219A297-C488-4FCD-B6C9-42BB8F8D2F2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D401BE99-D3E0-4CB1-A0DC-DA220866B3BD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2159644D-2A1E-4A38-93DD-4D62F06BC1F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C9BB2182-4209-4E06-8F4B-89B27387050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D85980E3-8826-408C-A1AB-000821AF7A3C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1D6A98FE-4BEC-4764-A4E6-2AD83387565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54ED706E-6FA7-4FE1-8C9A-70CEA9F89EC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96AD2683-00E4-4EA1-9563-D54692AC9C2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F699A04E-3BD4-4785-A7AB-26C5C13BF24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93AC000C-6A66-42FA-AD0D-4CBFAE9475A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21133257-C1F3-45D8-B255-F97E1D2B2DC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5AC6A528-C6B8-475E-9446-2936E861F43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1328F604-3359-4F59-B503-F38D4CEACE9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57FFA721-CFAE-48A3-97EE-D79C3E680ED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76F30B42-481F-446A-95AC-09082CA217D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93072BA-054A-4D0D-9E24-249E914404E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D905E54-53D0-468A-B0E8-1BB0311D713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5F9F1167-F6CC-4711-AF7B-F5CDF328501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BA12E8FA-063C-42FA-B866-4115C1ED297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80C2A898-1122-4A1F-81C7-1DB4B790D4B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355AE924-9CB7-40FC-A544-8D712D4EA7C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997B4E7-9E11-4FF1-970B-51547EB4E483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0C196630-8E34-4A68-8D53-F11A125DE8C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362B5721-0C7C-47FE-BCBD-8713668BA41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411C61E6-84DB-4667-8424-7A1E0A618E94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D4E89A86-6887-4CC6-AB55-9AFEEC80A0C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41530322-6143-4B81-8B7B-0951C960AE3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B47509E6-00E2-4F7A-B7BE-BCA4C8AAFC3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E2111B8F-CA66-4B3D-84DD-102EF8E3C779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5E395C4B-CF21-4046-8DB1-7449714A95B9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E81F8646-93D5-4073-A7E3-140C411A367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54E453BA-6B75-4FD7-9BA2-83445FFE8A9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9D94A727-32D4-47B3-88A3-2A00B90AA2E2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6EC661FB-E1F1-4754-8E0D-5C69844F34D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F75774D7-1680-4D7A-93C7-B796F30F3C2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F6C835CB-48BC-4D58-8323-F4E1980FC8C5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5C86662C-8AE1-42B6-85BE-FB33A855B2D2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A84C0B2D-CD73-442F-AE74-D70F4320267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A6D85969-35EA-42D4-AE22-3AD3F21B794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93F6F8CA-9F1A-4443-90BF-C595806E253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B59DDD18-CD44-4FB2-AC4B-2A7C8F754BA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B2FF8C06-8797-4381-9125-DD8B0A7CAF9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8B77A779-FF30-4169-885F-FD4F8FAEAF72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A51E27FA-6064-4F3C-8C8B-231CAA04119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442452AA-7B44-4DF4-B2B7-D3C19681505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13B58812-88E2-46EA-AC72-DE9C64BBAECF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6FA16320-F8A1-40FA-A5E7-5375C784CF60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A0DE4257-D292-44E2-8626-F21C4C223B4F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14F7F70-BB21-4CDD-BDCF-072B7F5C914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E1866BA2-DC35-4B86-8AC3-E0E8DA35A14E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074C2293-038E-407F-A12E-9CAF6BBD2B5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190A9B8C-C64A-45CA-AA1E-91B6A6BF4D3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610E0D50-95C0-4232-9D5B-3BCEB9686AD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5BE0C47C-88B7-4E25-A7DE-D1B9D2A9A06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5E5EE595-A768-4566-92AB-C147309280F2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F7A7707-C176-4B2C-8DF0-78B0BD0B8EF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85E39C0B-D455-432A-AC43-A0C83FA36B4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83EFF7B7-1601-468D-9064-640CE06E760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E72F6483-DEF4-4377-BD57-29A99652900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F7ED9D03-7B03-46B0-9CDA-9BCDF35F1F8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09C51F58-7B4D-4FAB-B7F4-A4B68E53ADA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DD40F6B3-A39F-45CB-A0B2-0C365C1502CD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B08D0BAE-CBA9-409D-94CC-0E1C936BCA8F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F3CC46E4-0B87-435A-9139-C7A972928FC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305F9A00-664E-4583-9F68-F6DD0CD2C91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E01CBF95-2879-46A5-8992-EFD50A1B564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CCA58B11-6279-48B0-B4EA-9DDFF722C21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995BB95-5A5F-41DF-ACFC-60C6BF3D4526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765371DA-32DF-47F1-9481-F811542F8E8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B58CB735-0972-4CA0-BCF0-96741CEA183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3573653F-2E8A-4E96-B913-A4F9DCBE79F8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6505866B-7E3E-4915-B691-4CDA95E14852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DD3D6116-A302-4ACB-A79E-1FD57611B8AE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15DC16CB-3FB3-4579-B24C-979036B8DE2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95F1C94D-C032-48DE-ACCC-C3382866ED7D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CF3E9831-B2A0-4B95-93E7-C5EEFA565E26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E29D1949-5CAD-4327-9A2D-3C7371E022E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28A3018-79DD-46AD-897B-D6B04994E13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98FFF1FF-4AC1-41F3-BE0C-131D39362F9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4810E4D2-BDC0-4EA2-82C7-AE8A043D37C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D83823E5-D8A8-4EFD-A531-53AE9FBFA84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D669604E-B764-4764-8ABB-7F98AC1539E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A8EE82D8-6C1C-45A1-8129-812680F98FE1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89398671-64DC-4FB7-9FB8-89E63BCDDFE8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869F7B7-A791-4A8A-95D9-23BD99FCB19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4699976D-9A8C-4F8C-94CE-52358BB34DC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B4DFEFA0-61E3-4A7C-B83B-D5CF3276DEC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095DC0E0-35DB-4AB8-8CF2-3CAAC79617DF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6F3A64FE-75FD-4BD3-A2B1-F3ECA9E5624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CCF83815-2B6F-45F4-944B-BCE99959A800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A548D681-A7E4-4B36-B929-FA334D4730B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96B90A5B-8C2D-4E41-A9F4-7FF0B6052F6B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AB90C1D4-73D6-4CB3-8B55-70B69BDBEA11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C97F0D07-2372-4662-9603-F64886F9850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0B6BD5F8-6B57-4B03-85DF-4C19B2FBFCB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250C5338-F0B7-437F-B83C-4259BC3FAFE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8D1E84EA-3468-4F7F-996A-4E1822108C1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6CAECFDB-E4B9-4E33-BA39-027AF53D04F9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B2FE5860-C30A-4130-B51F-7AF5EDD96DC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524DF66E-D38B-4C35-874A-0EB62A7AD45F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326FD7FF-15D7-4D06-AB20-D8D6C029691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AED46AAC-AF89-4C89-92D4-1BE08A5E33D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DB3B9F2D-FD21-406A-9A21-DF3B4725C7F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8A00C898-4FF2-45C1-899A-CE0523BD68B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134B3E5D-BD32-4797-B72E-695502BA939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B16FEE5F-D4DB-42D5-BFA2-9F39A04BF6B9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2212FC2E-8D18-44C7-BF7A-CC08974BEEE7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EA38A63A-991B-4763-B955-A7DEA609C78E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D25D2281-9F9C-4CD0-8BE1-BFBA95919C4F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E232F5DE-5ADD-4F4B-8A4D-8FAC5675B0FE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10CE675F-ABAE-49ED-986C-7DD75D7C133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7D48CF23-73E2-47DF-97D5-4C30CCE020E6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8289CADD-522A-4854-B9D4-A5532BB7C4B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768A5FB5-DD8C-4065-B902-76447BFA78A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9CC3CFD6-306C-4872-A62F-E54D154F1B3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A9052EA-A363-4552-A794-92548A5B997F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3EDE0C13-B9D1-4A1B-B49E-C695CCBADE4B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26315050-C235-4D8A-BC64-AAC76E23C6C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F487FBF-1CDF-4FB4-A0F5-2D921F83A3C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D1DD5392-5EDB-4DFD-853A-3E284D09530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E6743970-0344-45D7-8E1C-79B234A4E55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F29CD68B-A32C-41B8-9BA5-53E5572DE5E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D8524AAA-2537-466B-B27A-A8964753857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15992EEF-18BC-4C5B-8417-06A67BAB8DB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DFEAF812-0BE1-41D0-B745-A58FB2D631C7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329BE6E-76DC-450B-B78D-45FCE0100663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928B7295-476E-4149-A548-21565638AB0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368641EB-8603-48A2-B077-B0AC8A35DA9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AAA647BF-A132-48BC-B58F-B688402457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22066159-7FF8-4D5C-BFC0-16D40CB6356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294A8552-2071-40EC-94C9-D5FF5AC94A35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7E0DBA45-1918-45C7-A3CE-BDFEDA084A1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878F174C-E7B9-4579-91A6-4224D6D58A9F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C51BC3DA-1CEE-4C32-B2C7-B915EF1F949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B1291915-7058-427A-8D52-56463C4F9B5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EAAD893C-4FA3-4B14-90A2-D2363C0C3D6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E741C79-4B1B-4A64-BADF-9F83AA582D9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F38E12D8-53A4-4ABA-807F-0CBD8257F37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44B45AB4-2867-487B-9DB7-F6E1F7100D1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535C80CE-D694-4F1E-8FD1-9D19633BC0C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F63D70C2-E933-4793-84C1-88C8F87E6DB3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8CDCDA77-534E-45B2-BECD-E972778BC33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4BAAA6F7-08EB-4CB0-84FF-FA51F525550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9E04517B-6430-4F66-96AD-871493B09DE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2E8A99F0-33EA-4DEE-921B-5F3E7D048F5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3F8B14F-7BD7-4FFC-90DF-10B2FFE64B0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C2D7F189-B12E-40DF-87CC-954823E96B77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7A99AD89-9F8B-4216-9385-E28323078280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850C0C04-44EE-4BFA-AF9E-76E6F2980A85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1D77C093-9427-421A-9E89-1E2D6868DC3D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6C1A527F-D4FF-40CE-B213-DB6BB03E4C3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C5FF6066-3561-4960-AE08-32FBDF4AE992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87881BF-BF7C-4F1C-AD1E-DA35D734DB43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4110EC60-44B7-4A01-A250-FB71D7058BEF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62CD7677-EFBB-40D9-8243-D29929A4ADFD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729B2BF5-3FF6-437E-8F56-457B15D070D9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E190ACCD-E33F-41EB-B98E-08F9C972823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77E03495-8E3B-4E00-8880-24875B037E9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21AE1ED8-3B57-40AB-B10C-95D47383E98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1B912AFF-91D4-4B81-B85A-F111E26E0BEE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93AB062D-B454-4FD4-8954-F009D42023C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B8A1414A-82CA-45FD-86F6-A738A108F4F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C65A8BAB-53FB-40BA-9099-898D1B9A1D6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E6336EC4-83BF-41F5-997A-401C23D3EBB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E86EB1EF-AF6A-4B5C-AEFF-4D98EAC280F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24ED125E-34BA-4FA2-9263-C43689FE333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26123A37-C2DB-4950-8443-CF34A1A6771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80274310-1FB2-42E3-BA6C-B9B84CF5A3E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1FFB141A-F69A-4F7E-833F-7C9A1099F4E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537E7097-B3C5-49CD-A36D-466F040FEA8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B3EDD0DB-9D18-4AE5-A261-F493398BE8B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0647D122-24F3-4E48-A97F-49A97728EA6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4E9F8A3E-5B58-4010-97D0-B4169862909D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54001E52-A1EF-4E80-8259-3956F013AAA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2CD3D338-4BB8-4868-9788-72A56F0AF61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3C1AE693-4BEE-430A-A432-B78C5A0B35D0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02B5F736-895B-477A-977E-3C69A5F451C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F414278D-40D6-4244-8C97-C52BDDE49EA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9B7732A7-BF91-4A78-996B-D2B4CC4B544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E2BCE8B2-3FAA-4B40-9492-C3162340AF1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17502F0D-342E-4345-8340-9A4B2166B52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0967224C-5B4F-41A3-97C8-B55466506A5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BBD1B96B-FDD7-4461-B8DE-41F592BD3E5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380E1967-FEFB-4F81-AE1A-627CC6A523D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59BE3950-5B49-4724-B6FD-4ADA84160B7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7E333A2A-3ED0-4DD7-8E36-F3F9F0AAD2C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D1D1E86A-AF45-4D72-82D9-83437C8D45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65B180B2-93EA-456A-AA8E-9082EA9D4B7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2CC366DE-014A-49E8-AEFA-BDF8E2D2FC5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27092347-DAD8-45A4-8471-4E2EFF8467D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438BAE1C-3801-4C3C-A192-CF15FD94C90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DAE36B75-BFF6-4C43-AB99-783854C2F2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8AC6E67B-9110-456F-AA1C-3DC6281FFFE4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D5CCD640-AB4B-4E9E-AB9A-72D12D41812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76DBF681-F71C-4BAA-ADA4-23AF9801CAF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B65A0F7C-07E1-4E34-8AC6-6F3D3C189C51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A9A05524-0AB7-4553-9D16-0CD26423001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8D58FB04-F128-47B7-86C1-207CEECD604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3D13B3D1-422B-4138-8F84-9085098D00A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BEBEC9AD-7595-4036-865F-F7E875F140F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6E7894C1-26D3-4633-B1C0-91D456431661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271C4080-2A07-427C-89F9-F7DC934B78B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D459A050-50B0-4A40-B7AC-316383468BC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231D8921-CD8E-41C0-81DB-89E7C1B8C87A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47E5FF6-E18B-43E4-89C4-8CEFD48F9BF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653F63E3-C18F-4667-AEB8-F0209790C64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31499185-7AE6-4173-915D-DEBCA1195B6E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F79891F0-763A-4781-B881-44E7DBCDB0CC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2F36CEA6-0CB4-4308-9AB0-C2EAB3FA839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E994C068-6BB5-4AAF-8D8C-FA0D92709E7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44E792D4-98BF-4AD9-ABE6-391F1E87C1D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5463F5A3-BD54-4D3F-9CE8-6BE4C610F90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8657739F-4777-4563-8E2A-3FB4BA5258E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75CBD308-5E89-4378-9BDD-C909DF4F9D00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E0B83041-DA4C-4DBE-B8B0-6D95B9068DD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E6154F41-1F90-450C-8C5D-0DBE947ED6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743FEB35-9622-4DC9-9572-344454E5DB16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45D9920F-2A76-4333-A007-E2668F348DE7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37B8CACF-CB70-4A74-B4AD-627B0E434C2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76F0DDBF-AA4C-4F6C-9086-B708A195F86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6F18CFEA-3CB8-4379-88BB-1AC93633807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82B254D-4799-4D2C-A1CF-2317678EBB1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9FACEAEC-6E31-4D52-9A46-5AE450EE090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533CCB64-FBDD-4F69-A4B9-EB2504D611F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C8B8AD85-61EB-4703-974A-C75B2B100E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11B5506B-74E5-41C5-9E08-249979F7FEEB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51B69F0F-180E-448D-88FB-BF13ABB1D5DD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147CC524-FBDB-447A-97C4-F0E1039971B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70B736C4-B33D-47A9-8314-5BF241FD091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CBCDFDB6-225D-48C3-B31D-87C704838E3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D1BDE2D3-5B82-4AA9-9AE0-9FCA534D108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F493B573-6DE0-4649-BDCE-871D63E757A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95762874-5B79-4A2B-B04B-2A841788176B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2D69BF67-BE17-4CE3-9526-369FF13FF61C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602E680A-DB5A-49A2-9985-AB0A577A08E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4A7BA32D-FFE6-4073-ADEB-199531A2707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6AB960D5-A465-4412-9EA6-C71C0B4A3E2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9242C51E-817C-4BD9-89F2-AD02E70BCE2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B63A604F-B023-47A1-8F9D-40B1C2226B2D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1550CC1C-A63C-4093-A5A2-E561001CC13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88461B69-636A-4B4A-8342-36ACBD1C55A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34ABC2A5-EDDA-4125-9100-08C1B4ED8890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A21A8F84-0AAB-495D-8780-867FE3B29FDB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2E0838E4-3193-4E9A-9EFD-7E7CAEAD84C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CEA85EED-20A5-4484-A7B4-6B4B557BF68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E4C46C03-B7F4-4A0E-99A0-F6E91A1711F2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CEC6925A-0B4A-43B4-AAB3-66ADB7A9CECA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1E804981-D500-407C-82D8-F25AAAF758A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28AD0C6C-95F9-4D8E-9DC9-90B333F0D7C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17B55FE2-BFEA-4057-80D9-D2A97C2D719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895E24BD-0975-421F-9005-9EC0C0EAB94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3C6ED5A4-D6CA-4A60-98C3-0D2C78FD686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BB6DEC8B-36D6-4C9C-BDF2-719E5719F67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EF5CF521-5B9D-4A9D-B5E8-B421A45E73D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94DD9A5A-8005-4D13-AF17-BA336DAA48A1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4B7FC945-6CD0-4BB1-BF44-63404BB7284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371E484B-650C-4724-A828-1AF3C461B1A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3854FFF3-9B57-4B37-AA2B-2664EA3F661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8A8062A0-61D7-4D93-B734-21EEFD34DD1B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A3C5A212-80E8-422F-BF9A-E1AA27545A0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7B66D327-12A6-4C26-82A2-78DC8EC37493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218040E8-498E-4C0C-82C3-51DE2CB16FE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D31C4DFC-1817-46CD-B7C1-F955984721CC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64D9993B-04E1-4057-8DB2-9B5EE265C1C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3D22B452-87B1-461D-8019-8A5D1A4F135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39A467AF-063A-48B8-8D20-A51634361C5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3FC5D90A-66EF-4367-9DC1-C6F34D9CDB8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CD65DB0-EC76-4096-865E-458FA27BB17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8B95D613-5615-49DD-9C07-4FE78431AABA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1AE3BF89-5EA8-428C-8A5C-7B57996D334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0D0B7CD9-D1D0-44C8-B564-20866334E73C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F5E7B26C-D3D8-49F5-AA80-04C54F922CB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F0F99BE-D751-4545-BA10-C3C2D5A9CC7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1672ADF1-1D50-4FEF-B426-2731C53F84B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F28DAC48-7AB2-4680-A218-0F135D0B8D4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27CD0677-39F9-4DAA-97A6-76D935BD50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0408A4C8-D60E-402C-B358-8C7B25FAA50A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12C15650-5D99-4972-A22E-BE80AAFA7400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444A33AA-2F15-44E0-BD11-EEDFB0C68FDA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94E8D6FC-8A9D-46E7-8751-5787FE509289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6F7C1784-B6A4-4A3C-AAAE-6925B82FF238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71738C60-E14B-4A14-97BF-19459505BA0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E38CC866-F56B-45F8-A503-A3C833A46702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ACB29D0B-27AC-4366-BC5B-EED573212D5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EBE9A09F-9E99-404B-8554-5CF83D5075E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7D0C884A-87CE-436A-83FF-9BF943EE823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93D31753-2FC5-49EE-A98A-7646928AFAD2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1FADAC60-8212-47AC-B858-24D79F42A17B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9A8FE225-8384-4E12-9ACB-BDB4193B000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2F9BCB55-FD20-4E4D-B82E-BB58C02FE44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E438A3A5-2049-45E0-A51A-28347910043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6EED2A81-1CDB-4CC2-A0AC-5369E9604C8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EC9C46C8-10B4-4455-AC7F-91B8052B27B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11F117E1-EF16-4BA0-AFC6-E28B03000DC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063CC470-43C5-4036-9CC8-BD0623F3A68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CC272E02-5D14-40D7-A6D2-25DC343AA0B0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C54A9AF8-6C10-4E7D-A42A-0EA14F788DA0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6E935F12-BB5D-4A6E-B98D-AC0333B238E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1C0D629C-CEEE-4756-828D-3F8C06F2002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31119FF4-2405-4D9A-B604-1C76C048D14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DEA658AD-3FA6-4D55-B83E-8EB30BE1E28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CF8B6BC9-473A-4A99-8407-343133BFB07C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5C0FDA0-7209-4875-BDF0-8258B01C61F2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F6F54767-5443-4385-8DB4-2CF33915BEAF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F8E13C85-77AD-4851-BCD6-EDFB2A1D779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E9B65F7-5FC5-4395-9C35-7D12DA5629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469831EA-E321-4C5C-93F6-D8550249828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067C297F-4352-4B84-AF8F-FB6000D4561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A920A5EA-5235-4961-9406-6B3A617EFA6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B5E8C213-4EC5-49F1-BB44-DE8130955C9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C84FED3-41AC-41BF-A0A6-70117944FB9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96A608BA-FCDB-429C-A5BB-C720DE3C5772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6AF68471-578C-4321-BCF3-2E03AE4195D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4B357968-D2BE-4204-B4C4-6B9F1B3A2A0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D127F0DA-F6EB-4C9B-8814-E5006E475E53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40425632-985D-41CF-89BD-140C922729D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87F81B2C-A94D-4789-A896-9B1F26B1B89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2067E513-0BC7-468F-B787-F4207AF32A1B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07074AFE-81BF-44FF-9811-5FE1B0972511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75E2FA32-6286-47BE-9DDB-728F662CA361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78582022-C5BF-40D1-B51C-4A916BFE4E2F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59EDE425-22AC-462A-A9A3-AA03080F5A9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03B835DB-0A8E-48EB-9976-BA5664610FFE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8C8D688A-2E7E-49C7-93CF-C863F5B8E195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15D6A5F1-FD5E-473B-A5A2-0746E449115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D397EAAA-A401-4ACA-AD2D-7021E4A6AE30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E4AAECD8-5B62-43E4-B4BC-9DE75D436AC1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7A4A1B98-53A7-4CB0-BB35-6BD7E39D0C31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79B6F034-584D-40A5-967B-A334182C4EC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5294E8DE-C2B9-40C1-A02C-3DF0E53A544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61DC3884-5063-4B72-94D8-5D9736026B41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3D6EEFE5-04EB-478A-BE36-C13D8B99AA5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BA53C686-6805-4A4A-AD71-7E9C0456BBD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A71D4AB3-D16D-4857-85AB-3B40592E17E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D5E6FA49-B251-4B3A-B8D2-DCEBB475BE6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0D320D7B-E561-48E7-85BF-C6F993A4F89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F78273D1-0B98-4C34-800D-1125CA48156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8515BCEE-8C6D-4EE9-91EF-DED71F9FA5E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909B36D0-6B79-4AEA-A97E-03BC9DC8286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A549D536-F240-47AE-A4B7-9DE4B87D867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6D203D65-D601-4B7D-891A-C371391FD23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B3C6AB19-30A0-4E55-A80D-79695F3234B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68FED2B9-E15B-4719-B0DF-5BA95819759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873E61E0-75D3-4DCD-A272-908E2B0142FB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8663320C-0BDA-4602-9257-54C33677CA8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C0A188BA-908A-4B2F-ADD6-65A9563D55C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42788271-88EA-45D3-8198-FA9BFD04E1FB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8D3B250C-81FF-444C-A961-816346A3320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BBB4DBD0-29C8-4C07-BBBF-7305A6ACAB9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F3E97F4D-CC7A-4192-A997-9A954395CE0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33F4D6CB-2B6A-4506-A754-62D94794435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BB74DB98-41C6-40F9-8003-8FC32A40EE1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37670F38-082A-45AC-B086-3FDCD27B0EC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76D3F6E1-F045-4749-892A-796BF285167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681F42A1-2F87-4675-B605-07D234466F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0F767705-80EC-4B9C-9A5E-750FBC4D2E0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9DD2BBD1-8145-4387-A585-59748DC6C90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0511208B-93B6-4936-9439-DEB0E14F611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C7FCFFEB-C7B6-4FAA-BA06-6CE0BB42544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DBFF932F-9F38-442E-A4EA-BA4852B7297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704ADF68-9967-409B-A58D-E35C5AC8988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18421C14-7C80-4319-B0A7-16600F31F63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C7B0D957-98FC-46DD-B8FD-910DC207BB4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E3229D28-2CE8-4A74-85BC-05AAD6971829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3CB3083C-0C8F-42EA-9C38-77182179501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8837D2F7-17EA-41C6-9C70-4287A10F09D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B093515D-CAB7-442B-AA4F-356330200D35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5D4DF98F-6561-4FD7-8D06-422F699AF4E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2789D2A6-5256-4EAA-BF65-EE6BB7FAB02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6BF101B1-2757-4010-A987-D17AD71C895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7F62AA61-BD48-497A-8119-2F7E1668BE9C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E634356-4F19-4AF3-A018-5D6CC8DE27DA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F5CD39BE-9E4A-49DA-B72B-4132DD913DA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49CCF518-4DF0-4650-B1FA-6912CD126E3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F4D8AA90-0E7B-4155-A04E-BF1E709993BC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E125D78-AFAD-408D-B5D5-2595914B14F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AF2FFE03-7E62-4E9A-BB1A-72F04240D44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25B16CE0-2D6B-4D82-8DD0-7B42EFC357FD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924FE013-6EF8-41B8-B9AE-CF5E2984EDC5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19AFD5A0-82F4-4F64-9AD5-06A05DA6130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AA065F0C-4C73-4260-8872-AC88755DC75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4A3C0B98-2287-4EDA-8800-E3C35D22962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CAFB853E-6F1B-43A3-ABAF-0F35F23AEBA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465A9D47-A171-4A36-AB9E-C4BE48C969F0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664628EB-6C20-4E0C-BBFF-5BD787BD0A65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9BDFE669-9C65-4BA6-A870-38F6FE28F25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EBE7721E-E075-4466-9E7E-BEDA8A6C13F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774C30E6-D27D-44BD-8914-9E05DA860597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3CF7F34C-63E8-4BCE-B5B8-93E73E799EA5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B50C0A34-E7B5-4CC6-8A3C-C8C8CFDF9A34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90FC77CD-058D-488E-A6F9-685ECD4E0A0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842B4349-05ED-4713-B7AE-AFFC7C4DB415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3C94B221-EDF7-43E6-AF19-95450E3FF429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CFF2A92E-1022-47DA-84B3-EFFB1BFDAFC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BF5A4035-8C84-4554-83B1-F03600007F6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FD916BCD-FADB-47C3-9E90-55E5198F4F8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106EDA19-1608-4222-813F-3F59540FD0BE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C5CBF09E-6D37-424A-BCA9-96E1F5C1E62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0132240D-65F1-4EA0-A080-3C891A01B65D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423548A0-471C-458E-A7F0-77F81B27A12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33C67A0F-5B82-425B-80AF-01B1305EE31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29260778-4BC1-48A5-BD56-8DCE8FCA4EC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AD93220F-687E-4876-96AB-BBA8FF1E174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E529BA29-D014-4E77-8DB6-1FBF72B74846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8F5C6C4D-6191-480C-8AF5-AA5694E98EC1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E365E93-DCF3-44D6-92CE-3552BC96BB6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D3794467-49D2-4546-B145-7F9AE76FC84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212CD76-5F0B-4594-8E22-6CE43989967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39166355-DF4C-45D5-838B-318EC4E1AD6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C5C3286B-7687-4035-88E4-892FC171BB8C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A3EEBD19-97E3-4259-95E6-25950269D43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0A807409-8A3F-4F4C-A915-17CD16AD083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8F9ABB67-9090-48A4-8431-53309A9A5248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E96D4996-5DB2-4868-AC50-398263ED5451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B265611-EA60-407A-9ECA-C21EC84E545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18D0F13A-A2C2-42C0-AA30-E10EDEC6EAE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469121BA-5EC3-4CDD-BBC6-92AD538C6DB0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9471338-ECC4-4C92-AD79-BF800C099605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100A5A0F-E03E-44AD-BE32-4897C0A4FF1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8ED1F975-EE2F-4A65-A599-1BFB4448F7B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F24E58B2-B7EE-459D-BAD4-6A2C443B81D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CC836D95-A7F0-4418-9627-023044C3DB0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193D30C2-758B-4F3E-9B2A-DE41CBC6876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484F9880-00CB-4499-9C98-5102CC57B4B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A6F08C6E-899B-4B5F-95C5-3BC5A98669A5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63451905-D2D9-4A1C-8428-1F2258D8C5F7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F72BB4F1-2984-487E-BB4E-284B86843FA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A468BBED-3316-4598-8ACF-F6A097EB46B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C6CC7A9C-585B-4F3A-BED7-17E8107EDEF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79260DB7-4BE1-42A4-8A09-05EC3339AECF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4847C629-3BE5-4171-B903-16ADA19C063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D3DB8E76-E284-4A45-B697-9DEAD89D1064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ACC2A2C0-046F-48A8-B814-02167755DFB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39A9CF9-4A3C-4FB0-8CE8-671B0288B4CD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CAB50114-DD01-442C-8242-79C976932B3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A899E941-4EAB-4FA4-997D-7103C57AA6A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79D3AC5C-C190-4C2E-8BFD-989F1AB915CA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C785A7C0-8F09-4F3A-8C1D-03919E51614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0F9641B7-4717-46ED-BDB2-E7DB098BD88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721D5955-CED9-4217-BCF8-0CE2E8AA52F2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F023C63A-F568-4ADF-B214-5F431F057B8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AD54CB99-9E78-42D6-AB2C-3B26D286F82B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1C87AE29-0D1D-4D1F-9892-EE24B9630D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81BE87A9-9E3B-463A-9E5B-D39E0D7F929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2CD6792E-3AD0-4CDA-B87F-07750B9B435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B23AA043-DC46-4498-833B-A16A3BF4949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5B4F4C2C-DC8B-47C0-88EF-BCB890237E5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AEB38094-1CD5-44EB-848F-364B1DB5F92A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6C89457A-50C8-42CE-9E01-9F542328E515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6935154F-02BF-4488-9CF0-D4791F2A605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CF5C8663-CD16-408F-A13B-E224A5180D10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6389E683-9B0A-4C95-998A-5DAA8410DD98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09310DD4-8238-4E4C-9DF6-8C9E5B615D4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74CB93B8-43A7-43AD-B219-618E48A63160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4E5DF804-CF6F-49BB-BE76-0E66089FD9C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4DF0BB87-FE32-492B-8946-E0FDBC915B0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F9EBEAA4-BF83-460F-969A-637E16E7314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95EF9798-F315-48BE-A470-067BA430237F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5853FDB2-AE04-42FD-A406-872F5D94A7AC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96508879-643D-433E-A055-F326AFAE2EB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35DBD5A5-5496-4747-8972-94DD5E11FE7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63F38E73-A633-4323-8A98-7EA615AFA9D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ECE327D1-02B9-4935-9DA1-52AE0B0A0FF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AEA735E1-38C1-4479-BD2C-23CDFCFBA1E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F44B5F27-5CC6-49C1-849D-7BF6DAD56B4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8E4D82BC-071D-4D83-A4B0-A04DE48D87F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3BF19ECE-73A2-40BD-A252-5EB32E1782F9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7B21EE8F-DFD4-4681-9DD4-D06BEEF8993C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6F7E13E8-D914-4A11-80C1-6C1DB73BB0A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1455BB86-9215-45CF-9515-AE661F254A5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AF3344AC-1763-4A4C-A9FD-D29B79A66F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862B30B6-B206-4E5C-965A-2045888F545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072C2BA3-B30D-4012-B152-1D8FF986F226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812D086-4E5F-473E-8EEA-DA89A83A887D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B50346CB-7146-477C-87B9-AA6C04BEB3BE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4C75BB71-B75A-406F-811D-F1F19BB7D86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70C4FE61-E3C7-4301-BE0F-67063E41AB7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AAAF9F64-A34B-4549-AC1D-6920356333E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FB0DEA4F-7E6E-4DEF-85EC-6EB3A99D60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F59A8387-225D-47CA-97AD-4FD7F8AB029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3C88B04F-7A4B-4E44-B422-12FD8ADB43B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9165907A-CA51-409A-8D27-8EE52C67F2B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4C4AA0C4-3544-4A18-8C8B-AC142D60120D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45761C0E-61B3-448A-B88B-67C9C99F0BA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0767A0D9-483E-4705-BAEA-CC1D1078821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C47F0B95-666F-4063-8C1B-64CDD3DE521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A4D270C3-236B-4803-B7D9-75921F8F2ED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02ECBCF1-CF4C-4CA1-9DF8-A614BF7A236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20C40DF9-267E-468D-9E1C-959CA88CAB04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FF3DED74-FC03-467F-B421-675ADABEDF0B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9128A2AD-F809-47A1-9BD5-1ED927183EDC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BFDE7FF3-78CE-4EF2-AE7A-983BA990C1D6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9FC954F7-6C03-4081-92F9-F19F27D1EAD8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A0C49C69-AFB6-4EA9-8077-73259788408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40DAACFA-5F09-4514-850D-9FA7C4839B51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5E4D59CA-E856-462A-B244-7536D1AC795F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3A0C88CC-87E2-4C35-A023-9882144681B8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6C93E84D-42A8-4B4A-9E4D-17F6A74DCD0D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84EFC32D-BE63-4E7F-BFA1-CA6D3AF0C64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5712E534-7965-4A11-934B-633274ADC55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AD217BFD-86EF-46A3-A8B3-EB8CC85B5B4C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E654F00B-29ED-4530-AC7F-34365EE93106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D29216BD-30E4-416B-BF42-3B4698DD080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609F15D1-336D-4AD1-A8A6-4722D5875F5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0D6EEB79-E01B-4FED-A450-06661A04D39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EC61C67F-A911-4529-9EAC-C4BFAB765F2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BF430634-513F-4450-8F6A-1A345939BAA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1D128300-7D76-45E4-9E4C-CE93E81A5D2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EF062327-1BE8-42A4-B8E4-858C9B555A8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8537A661-0C24-4EA7-9ACD-B28F52A1737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65A6B9F1-AE21-4DE8-9F6B-66DE97BCE75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3190B920-0F22-4BDF-816E-70433962A8A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0C225AB8-6796-49A4-A3BB-C861EFDA34F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39EFDE65-BE38-4468-8387-9EBB181346C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FD64A4B1-5401-4BB6-B2C0-F2D6EDE0AD30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AC603469-B0AA-4851-84B0-AB3AEFA7DD5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728EB9A1-C7CD-494A-8263-48265C5EEC3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F8E2D0F0-8AD7-4206-831F-47D7AC3B7F10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7635700A-791C-49F8-86A7-C5D247A7CA7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0EF3043C-CC8B-434C-84C6-8F6D8205821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0BAB2394-ED73-4A52-B131-0E7F52F3EAC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F9B929B5-6D54-4E0B-B196-0056567FD4C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6E0BED00-B652-46CB-A082-2453E7E8942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9B25DA2F-F44D-4810-B3DF-7D57423D21E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226CC0B3-A161-4BF4-8774-59C358ACF10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C5E1CEFF-80FC-4844-9EBF-43F38C20A8E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FCB54E79-07A3-4A13-BFC2-04482979F92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2581BC7B-7853-4B1E-87D7-D6CA74779E7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DEF41646-868C-491E-BDE6-01FBA43241D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C3E991D9-3708-45E1-A335-5FC451EFC4E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3A9212F8-136D-43A0-B6DC-88ADBF61D56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57173F58-9ECD-488D-9421-06A42D219F0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10FCA8EB-C467-45F2-874F-3BF716C1EC1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9FCE1160-FF65-4088-BE38-5052B60E8C2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17A97716-D463-443B-B07E-5C775247A6B7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32863EBF-EB19-4F24-9AAC-15EBDDCC393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CB67E4C7-3167-49BD-95C6-15DC1C76F3B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85378A4F-2BF7-4B6C-9F30-192CB94D0FD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DD98109B-39B0-4308-B130-59A69A17966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F630C391-F618-4411-B638-F767000C830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46376558-35A9-4A34-B8A2-AAF45F14DDA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FBA18019-16D2-4BE0-AB03-9E43B01B8BBC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800CBF76-EC56-4C47-89E5-4749D3B86832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7608B67E-9F24-4A08-B5A1-A413446D412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BCCC3A32-9AE3-4E5D-9567-814C5A8E916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7B91A693-CB04-46E6-A650-62800D664DA6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7CFABDC9-66F2-46F9-8ABD-6A88D3C3DBF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38E186C2-F0CF-4F07-9BC0-2877B74A592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5F532B7B-67D5-4284-B6AB-5E8A849D728E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F291DA8-9DDD-4D33-9760-5F5924E0A392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2BB57CC-CF84-4E24-B571-4B474DB1BD2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698522BC-204D-4247-B6D5-2023A3B9215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24AF8C6C-70B8-4967-A8F8-7A76AD59091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71317720-C37A-4DF9-BE98-B6A46A4DFA06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5EFD8116-081A-44B3-B51E-0DB0177211E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7A14BFB5-5027-4F0D-99F5-66F6CD95DE82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94E438BF-77A8-415F-B9F8-647C5E3F9BE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3ACD77F5-8225-4DCC-88F9-22104849FEB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B0E7592C-4F97-4C80-842A-3B2E5A28AB77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575EE149-181E-4385-ADB4-7B62B6596AD7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448BDBEE-FA74-434D-9E7F-D668748BBD9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6CBB0CEA-206F-42C8-947B-ED5669255D6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86312610-DB06-487A-8D73-1DF42AE54A7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0360B8F9-7066-4A95-926F-659CF2B18A8D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FA35661D-9A28-4946-93B1-EF8DAB84662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484B1F37-4F2B-427E-BA65-23CAEFC03D1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7665D037-8E49-41A1-897D-D491655E428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F7843C73-CA89-4755-ABCC-6EADBC1E63D3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1EBDAF65-E05C-4D98-A4F3-858AB16E3C2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BB7DA032-C9BB-4FF2-89EF-0889A0365D6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76E6CA1C-8F99-409A-A4AB-ADAD3907E3B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7CFD87DF-CB06-4F40-BD5C-A9DD1B52548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E3875A49-BADC-4D58-BC23-AE389E28448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49E93175-FE72-4899-9B76-D3388089488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530FDC05-89ED-460C-A1A4-D0514AF1E13E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577F66F2-3E53-4BD6-9946-A2325BBA0323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98517EA-BE69-4559-ABF9-D8CEDCBE590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95E2F2C3-8702-4A29-8E16-6D0847E0979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06029565-7AC7-4BB0-9A84-26913013A1D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2558382A-B9B9-4FA6-9E6F-2ED97DA5BEB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80B7E1A4-BF74-4E50-A6AD-DD8344A8111E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F81B99CF-7FCC-48A9-A1EE-5C7858B5937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8E92D8A7-E92B-4CB5-8149-0C6B6176A0E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AB268E5E-D7B5-4B3D-8B29-CE6961069FE0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A2AF7DF3-1C13-45A9-9C59-8360A8A834ED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622BF71F-0246-44A0-83F9-8BE9FB25C4A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3593F99E-21A4-448B-80CD-2E20D18D2FF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38EC31EC-7953-4216-8A00-70210E8A725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D655F010-E11C-4B65-AE15-D22B3D501F1E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16B2CB8-FE82-4C62-9257-D48BE50206D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EEC6E9E5-6FF6-4CE0-81B7-534FAF8DDE6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0A56CE6A-BB38-4C1A-94B0-5BBA51A3DF8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6993619-4626-4873-84B1-F48A233A39A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1E05A60A-9AF5-4002-9FBF-617A69A304D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B40FFA1-C1BE-4ED5-920B-4C055879A38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A918C821-6A48-4A55-9EBC-2D076C99B63B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BC048489-F511-4249-9882-C630CD1915A0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11BFB2EE-707A-4CD6-AA72-09A20E08981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CDE24D69-92C8-44FD-91E5-1E13CF22AF9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D047678F-2716-44A2-9955-8FC9DB36A3B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977D6FFC-4B5B-46B5-BB3A-2A88CA0BAF06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CB39B8EA-1C59-48DB-8CF5-11E0B021B2E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91E7474D-696E-41FA-97DD-DDAD6666E0B8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D1162AC3-15EB-4A7D-A4AF-888CAE44AC1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AF333460-A9A5-41E8-AB05-0CCDCB977BE4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E96C6350-BEF2-405D-94D7-AF10F47F249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AE927080-E3F0-400C-A943-ACEBF26A41C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FE50E7AF-980D-41A4-B733-53663DD534D5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8B0D62FC-2356-4B06-B32F-2FFD21B6807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FDDD7E57-2D0B-4936-B60E-410156C6F21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6BB0A2EE-7F4F-4F99-B1CE-95763A829591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0A824F6E-9864-4468-9531-D564AAFE513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CC39F1C0-0DD2-4313-BCD2-6860EF57B295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C3E0A86C-5CF3-42F9-99D2-8554CA63C19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BF45E533-F3C3-4CE6-AFF4-F4D3C81FC4D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9D718FF6-C28B-4341-8E3D-54D5EC9CDE8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0978AD1-176A-415D-8E36-BBAEEB4952D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AA400E64-B3E2-41AC-9EF6-565A74531D6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572F6762-549B-4270-83B0-A0072AE516F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F08E46A9-B064-4FBF-97F5-7AE6D951AE03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CB0F5907-9455-4673-ACE5-BDEE544F19E2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490FB436-FEAB-4EE7-8887-DEAC381D2379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19C1C6AF-E279-4A85-8DC3-80927F488CBE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05F5BA49-BA50-41BB-99DC-FED62B09086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94F00726-FDE3-42AD-9A09-710003160C10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428AFC0E-CBF8-4D24-B306-147FBB3168B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EE765881-1266-4472-86B6-03245B1F7CF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F8831E43-D2AC-45B4-B26F-F926CF34D9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0CF04058-ABA3-4A06-877F-2BA6D9C25536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BB3DABEE-46CB-4A73-8AD1-B05ABACE20AE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95848553-8976-4408-8C83-912E439A860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6F1F00EF-92B8-468A-A39B-6BDB0B69D04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073C0BF1-3562-41E9-914E-B7656F13308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86660A70-B02E-41E8-9AAE-4CCD6DFC1D5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AEE5BC4F-C397-44C7-99A3-A342CE7DF77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95D5F6CF-6709-4A1B-A147-2D84C7575A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8D463FF-5996-4B9B-A2BE-EC2B756AFE1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016CE665-78DB-4474-9DBA-5F5191AE3222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7B204507-CBCF-44B6-88A1-C35270B7EE5C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0B9B5662-7660-4011-91EA-DAE0E055DCBC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B4207806-BFCB-45E7-88F0-49F5176CD57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72FB4580-F1A1-46CD-A830-CAACF4A51D4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EC1F59C9-E662-4470-997F-8EA406EA94B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A9D802F4-1D30-49CB-A40A-20B756B4A4CC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9E7E114F-6DB9-4247-8FF9-234A14254D6D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6ADB85CC-52EE-4EAE-98DC-868FECA51A7C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CB1AC0F5-4CF3-4C15-A24B-924795872A3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7A2988B6-E143-439B-A36A-E5131B0057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1A6E6DBC-750F-4615-B893-4B39BD3008E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FAE8E26-BC92-4643-8DFF-43EF0781FB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0A47FBA7-772B-4EC6-8924-D65752A9FB4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ABB9B66D-6270-4641-A0A4-3B7AD2B9A58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15A3FBE8-162C-481F-95FD-3185F4E0548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48389B8-5E9B-4B4C-AFC6-8165A28CA3C2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28495104-9F1F-4386-8DE9-9709860735C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B0358BF9-34A1-4BEB-AFF4-E77388BA463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431E127B-D882-481D-8C58-FD0EEFF7108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64FA2187-FA14-49E7-8E7F-0877B442727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E2171593-96A3-462F-81F6-B7AA3E43C6A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120544D4-7940-4C25-A235-9580680B2520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DC3B2977-5B75-4584-ACFF-970DCFFEF76B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74344EE-2B5F-4670-B876-709BAA7050D2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F55D6315-24E3-4A6E-94CB-67446D561E3A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9BF55D11-BE8E-4EED-8256-A566D0A3E6E5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E9B45C80-D0A2-477B-9CD4-F676DFB8C76C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0A805701-B43D-4959-A2B5-EF63797457CF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0606C6A-B55B-4165-8702-A73FA8F1C8BB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BB903731-042E-452D-A27D-D36F037F9460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C6C2A06F-2D4A-4E28-97B9-18B67480B1DC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7AA9B0F3-DCAB-4F33-BF57-F4709C99682D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27BAA50E-3971-4A53-993C-C81C48D300E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70700DC8-A13E-42DB-AE41-CC52302AAF6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5FF662B4-6DB9-4754-8C3F-0D421ED7F096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C99CD2EB-95D8-4F51-B3C1-8C6261282D1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E7FB1AB8-86B6-4402-B6EB-1A2B0F67C3C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34D43DB9-0843-45B8-8CE2-BDABF865ABB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E4E04A97-C34C-46FA-BEB4-19BAE4F1EBD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2BC05277-180D-456A-BF95-0C7B8101E57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BEF79542-FD1F-4B52-B4FB-7C216D41DD1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A4E3DF12-CA88-4448-95B2-BE7BBE39BD9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E5D6B8BD-1676-485E-BA43-8CB9293ACE3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A72B3F97-DC20-4D8E-9A9E-C2AD7FF43B7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35377F06-B851-43D9-8E62-E67387E457A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1C697713-FF4B-49C9-8AE2-906DF8F3BF8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CBAFF658-7E85-4181-B14B-62A1DE922A0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EA5B4463-4777-4AEE-93A7-6D0BEC36368A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DF659413-894F-425E-AF77-87FA195EA18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101E887E-6FA1-4B25-BFF9-2AE9FD8D5E8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5E29DA0A-91B6-471D-8DFD-6740B57B7455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7DB1753B-DBF5-483F-861E-BADA0C92C3E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705485A2-8E40-4C4E-BD8C-92ECF25D686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992F2D7F-AC10-4A8B-B93F-82B803900E7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5C4254A1-2798-45DC-8E0F-F4A6437CFA5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7C4BCAB-10F3-4894-B839-1435AAC8984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1C1EA032-E823-44DF-9BE4-074378D032C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CA969109-5F87-451A-B135-AF3A413470C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2B8925B0-0A2C-4CF4-AC8D-F7DA4BA8AF9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E9312C32-BE37-4A0E-9A8E-84109532270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2AFF4D43-1461-4528-ACD0-52D682357B9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A01CE236-6A77-4B7E-B4EF-DF4F6018B7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57BE922F-E5C2-43C8-9E0D-6CCE58C894F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F5250E6A-D367-4FA0-9E7C-7E5B1CA5FF5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7FBCCE21-5659-4284-A2CC-A6CC39763F6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705D3246-70DD-4980-BA50-39448587574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03A3FEA9-597D-4C2C-B88D-A897EB5D2B5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4BCB8DB1-2415-415D-A0F6-81DC1FCEE6CA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32A9F393-02BA-482F-A131-545D4E7C197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49D6B199-40BC-4450-A51E-F73EE560F58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F11D3FC6-AD59-4864-B1C5-7439FEB6AC94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48955619-F674-40FD-9420-735A81454A0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295938B0-EDE4-4B50-BE29-6533434CC50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EB15715B-46C7-4266-9E7A-C752FFDC871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141E5102-5249-433F-B786-30F98D11B461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24E3E931-0217-4A61-8213-3ED4869A46B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83548FE-2A87-437C-AED7-BF59557C507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43596F09-33C2-49F4-B6C3-4536B379A63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A9FE868D-98DD-4E94-B4C2-988AC1431828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F9D6BA4A-E785-4D75-8360-26F5FC957DC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69ACAD5E-D584-4501-8C55-9AED166EEB0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1FB393E3-04F0-4EF4-9EA6-BB2717334758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8FB39049-1A06-44F0-B0A7-581840D6FBCA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C396DB22-5802-4590-9F0F-437876969E3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DA3B5FC7-FB71-415D-B214-BDB5E7E0975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33CAD92B-7EA3-4176-91DB-5E1C7A47F7C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78C3CD4C-4B9A-4909-9AFA-DCA9C1CCC3C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934624DA-7A91-438A-B8EA-4AD626B46D3D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32B092EC-3075-4790-8B1A-83BD99338D67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B5C17CFE-90BB-42D3-A76A-82671C853BD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CCF85D0A-4750-4F98-836F-E2CC7271BD1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0AA64A12-ED69-4EBE-9E86-2B51270D7F1A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E993C5C0-9D92-4FF8-844F-FE34CBAFCE2D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F217E5B7-B2D6-4257-BE48-2FAE561568C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084E2CCB-F850-4B8A-9BF4-AFB4C7945A3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D1CF32ED-E45A-4342-A9FA-98969397A0B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952E10CC-E873-484D-83A7-0889D39BD33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7197DD91-FF78-4CFA-B7F9-91C15D284C3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F38784EA-D010-41D0-B044-7A6827E02B5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4FB1924F-C8F6-4D75-A952-E35FFFF00F0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114E493C-A372-46F4-BEF9-9544ED01483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478254C4-F01C-4DB4-A0FB-A10B9C986BB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CD0535A9-0360-4E32-A8B0-4CD7210A3E1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2B934197-86E7-4A92-A98F-471FFD0D563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4A22D0A1-CC92-493A-8218-884C46030D6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CB7B398A-0AD6-4AD1-A6E7-30B54D7A725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B0D697F1-28C0-4B1F-B3CF-E0FD21406BC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2799D5F8-0CBF-4724-A226-F1D05A33AA9E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B128A0BB-FDF7-4040-894E-5AF45F2A0E43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05F35530-2345-4259-A065-1400AAE907D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8A08BB80-47CB-43B0-AF43-700FC276057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06CCA8FF-36AC-4AEA-B263-9F180120BFA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86C46F06-2544-45D6-B1B9-95D3ED29BF0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4D58767-5472-4946-97C1-5720BF675B45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5B7938F7-13EA-48A3-B4C6-EAB3367278C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90019CED-B348-4A88-8471-2442EDDB0C7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05BC782E-52B1-4936-8759-C595D3F47A18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3E05B585-27AC-41E2-970D-ADF77E13876F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C941F430-F3C2-4D98-AA13-5D520905F36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B86ECF26-7C9F-422C-8181-76017680D49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2160F5FD-7D27-4803-8F77-8B3E072B8A9A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A653B296-56A1-4ACE-A914-D312CB820318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B3F53108-B4B6-4DCE-B584-1C415540649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5CF5B9E0-ADE8-4949-8270-83E2F49C3FC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C78B9F88-39AF-4CE0-B156-314C10596B9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A26AF5DC-71A0-4D2E-9E2D-0CE6BBEE0B4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FBCB3627-E61F-4566-AB5C-BBD5C895428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BCA8A110-43F0-4766-82A6-BC7D43491CA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672956EA-83DB-4107-BBAC-E721AABF8CE8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393AE7B4-4182-4B1A-B0EB-3263F54DA64D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6B363633-5A07-42C4-ADC3-228826DBC13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370BFE00-BC38-4076-A9A1-3606E5D9FBF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2CA166E5-3B5E-4CB0-BF81-1060C10065A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95B48244-D7B0-448D-A07C-5063216789BA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6933FE93-D814-4664-8643-BC65DCC1E03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A7D08714-29DF-43A1-AAAB-F4FA5B7C311A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0B8B8209-5627-400D-8668-AA9A68A2D40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E75CE41E-CE98-4CE3-A993-C9B17411D334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CAFF3736-1C29-42FF-BC24-81683B48E10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AE0C5BCA-F8B0-49D4-A82F-8A3A9E766C1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9B42CB2E-4F0C-4188-A3C5-B1D46791D8B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FFE9C7AE-D936-4EF8-BE71-6A1DCFA37E74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2EFEAA19-69B9-4B8E-A247-8CC61539688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76577BD9-0109-4365-90B7-D81F3D6CBDD0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AD750D3B-2769-4090-A3CB-EBF037F104A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F6D9DEBC-70BB-48AF-9C9B-8E1C048CC447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ED5CBC59-CA64-474F-82C4-01E7EF90672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18A07BBB-7BFF-424E-8F6C-F9A00C6DC19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20875486-232F-4C48-AB4D-93D3A9D632E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0AD3F5D6-2276-4310-B525-E5E0F4A3EFE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5056AA4B-FF66-43A2-AD5A-A1DEFB53E5D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C5C041C6-C474-45FA-B5CD-BFD10893D93E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F4B0124A-ADF7-4172-8BFF-76C7DE83A5F4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26FC227-DA56-4A68-BABB-6FF16FC2BFE3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AC93A5F9-E7BA-442C-8721-5C185CA39FA3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939D3681-18FE-4B51-9B9F-BB0AA8084021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4EEB7B70-2272-48A5-B141-ACD0F234183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364ED352-254D-4D57-B981-4A098F3EBE79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56F452BA-640E-4AD9-92ED-00EA5B21057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049B74B-B26D-4324-A39F-1EA46E45BEE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E885B474-FDE0-4D78-ADE2-5B37054B683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710C6F4B-3506-42DB-867A-886F250F629E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468143CE-51B1-4CAB-BD07-BA92C60BF72E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733BCB43-0044-4532-BC54-6103C7DD542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FBBEBDC5-6461-4CAC-99E5-41C84DE1912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0347B90A-46C3-4023-A444-3637DB7E7DF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81B7D6DE-71CE-4CCD-A086-5164E7EDE94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36DD1C0D-3C64-42C9-8AA8-B458EF6C57D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55CFE72A-4134-4441-B4AE-99F4FD53AE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73A1D949-E93D-4BB1-8C5D-D9D14429770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2C22273A-2E13-4353-99CB-97341F8311B0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71C62017-D018-40E3-9943-0B35EEB13339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2730CD3B-6D8E-4C4A-A1EC-2C77F6F2B10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0594A188-DB83-4ACC-A363-42D70D3009F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64CCB466-F22E-4476-BFFD-D8B09A1716E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7BC07E74-3916-4DDE-982F-8A623572853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B791103-2852-4384-8459-871AE16950BF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603C1E9C-68AB-4401-A550-BB80E67E55F3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4F5EC4C3-F729-4764-8A12-49E2C28CABE9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71E6BBDF-88B6-4BBA-B75F-FD83C79FD71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B75A4E43-515D-4B37-9427-0673D3DC8A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86C68226-FC9F-4950-A4A1-A1A00034338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2B01104C-4BBB-4361-B8A3-5E7D8D5B973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09E6C453-20CB-4E96-8299-CDE2D5E7924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56A7955A-52AB-4EC0-93CD-0C36271C14F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040816F0-32D8-4DEA-9F65-D1CD12385C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A41DB433-48B7-460F-98BE-98EF4D864539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691B6435-8994-4F98-AF00-D5E1D319A16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AF089D42-0B22-49CB-B1DB-A6D4986C3C3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6AF28505-3ED7-429C-A13E-F5876638439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82369D3B-190D-4347-874D-29C9A7E5CFD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D53149E-7B46-4ADE-8609-11F13419292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B6F6BCF7-5EAF-41F7-BFD5-48AB4DEDFBA4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B89E5D96-12E1-4D20-8E0B-E40C90F67DB7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24ED9BB-840F-4F84-B816-39D5FFB5E6DC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28BF3C25-9BEC-4429-AF2B-61611B4C6753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3E22F680-1225-4FAE-8049-0E904550189E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86701FA5-4FBF-4A5E-A069-C6FEA2B94362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ED076935-B36D-4F3A-B98A-AB71EBEC4AA7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708FC571-C6A3-44B8-90D7-6D7BD700B15A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9641345B-285B-4B44-945A-E45588831442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F9576991-223B-47F3-87D6-8DE2A1AA3265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99B14608-E26C-4D29-8771-A1730C76802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64F3F8CE-B88F-4569-AD2C-2ACC21C064C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51491AF8-18CE-404C-8E69-0A1320CBCCA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81490F10-F91B-456F-8C6B-845E87D97CEB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5309F82C-D1E8-4E43-95C0-6AFDE84444F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CFB9914A-6FD3-43D3-B808-4047C8DFC96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C76B6AB7-AAEE-4AFC-8317-DE3A1328C49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0AF87C58-08F2-4994-A501-454B7DDFA1C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B0D0ED8B-ED10-4F24-922A-F1EC54F7C26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013F8E01-6A68-4ACD-A66D-881F5D50D77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06DDB8EC-EFA6-4E43-82ED-48A6A182E63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1B8B964-B0F1-494D-8A0A-4A3FB2E6379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D3F3670C-E5C4-4DC5-8BB8-DBE4209B788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2B0571E0-6EB4-4F95-BF5D-C83E8502A1D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E8242E31-3484-4E5A-B38C-4CB3B6D7C8C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84D03584-F2BF-4F25-B2F4-0DA59AF74A4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6D9A54BD-F30A-4332-929D-8AB37E356426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4B0E361F-52AB-4A17-A812-C306366D432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686100D7-44CD-4289-900A-788E2F9962D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C62AC76F-FB68-4ABC-8640-81A94F248109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F97FF130-B34D-414E-AF1B-873AF8D3B7C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DE5099CB-8108-445B-98E6-D8EC553145B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3B14B5F5-05D8-40B0-B15F-8F269394EB2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60D0D556-4BB9-46EF-A7CE-90FC29225E9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954C6E53-DEFE-4241-9160-CB2B768C1BF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01FDBAF3-6834-43FE-A825-EC5C65E8885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2BBB84B5-2C94-44C5-8292-E1177E53493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6FD6BF4-2FA4-417C-83BF-DB55C19B3D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5F445A78-0A3B-4CB5-9925-7D7F709DB77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3E1F2631-DF2C-425F-BBC6-B2335A12489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BF38B963-73CD-4A04-917C-98C9E6B46E4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35CC763F-BDAC-4E80-91E2-46AD3FA8241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6824D2AE-EE6D-4EA0-80C4-6A38BC86209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25D4D3D6-2573-4BBC-ADEC-F1A1CC25D6A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B11443BF-188D-4A57-BC73-0B7D2D247AD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9C3BBF9A-D943-4A05-B18E-E8795B14C3F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D9600AA4-72E9-4ED2-81A1-E509193A1BAE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B7697118-CB5A-4E7E-A5AB-E4079E5D3CE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8A27E9CD-295E-4507-9FA2-730DA271031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1427D415-C55C-44AE-BDE5-96B542E8BD97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0F9E6A66-0B60-41E5-A43E-2539BADFDE2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D31DE79A-9F01-4126-BA60-45C4B381EDE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27BF695E-5A47-4E49-8894-3EB8949363A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B8156CC6-41C5-485F-A6B0-420728BFFD52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BB0D4291-FDC8-4EFA-8BE9-6BA3514973B7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8BDC92C0-0448-4C92-8C9E-C0C7700B736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A26A83C7-B72A-4E32-8F7C-FEA433C2AC6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C1481316-421B-4D28-B8EB-320C5774BCE2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1DD4B659-18E1-4A25-961F-945937ECAFF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7F8A60D7-A6C4-48DF-94CE-09A027FF91E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162CA007-4F02-4EC9-AAE3-B66F702FD05B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02CCEC4E-6BD4-4C54-A443-3FA8EFEB82CB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53AD85B7-111F-48F1-B828-762C162DA42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C44B22E0-9BDD-47BA-B825-135EA5FCF52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AC68DE2B-ACF8-419A-B640-C5C654D9B6F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457B1EE7-9EEC-43BE-AFB0-300208B63A43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90280465-C0A3-4B2E-A7DE-981E34FDFB31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7A808AEF-B040-4D09-9AAB-5E5D502DF79B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A6B187B3-B117-43D1-8E91-B81AE9AF3C2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7C6F3990-DEFA-49D5-8B6D-E6E90B5DD0F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7C81EF5C-1008-4957-8A61-AF5B691876DE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9249CE91-EAD4-4081-A9FB-F3F050FC1553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04934DE2-9540-4937-BDA1-D9A521BCF13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B1B4C6D4-859A-48B2-B4E7-AD3659EBB6C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D9884A66-3BA7-48FB-B125-CB77767EE16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DB4A5292-119F-4426-86A1-4284E22D0A7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732A70D3-9A57-43E4-BEC8-288FBBD5815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27C3258F-DA18-42F8-A8D2-DCB0EFA9DC1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3595F839-D169-48C3-AE22-17026ADF31F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EF127E0A-0DD2-42AE-953D-FEE245BAF541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B59788EC-243B-4E01-A179-11ED679267DE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57D8BF6E-63DC-4368-B460-0A155220AF3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C3487A8A-2592-4816-B7E5-1F091CBEEC9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2BCD2CB6-33AF-4580-AD82-30202F5EDE5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652EF901-AA60-44D8-9A77-9CCAFFAC84A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791564CF-E95F-40FE-B515-7EFFB7FC383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CCAF2F9-C43F-4A5C-AE3F-6ACB0B19AE4A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9FDC9CAB-C743-4186-AFC8-D871E00BE863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7130261A-7AA4-452C-9257-4464C67E055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7D7C5E36-66D1-48F9-82D8-5A86F44854D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79A40EF-7C4C-4684-AE2E-83F6A689BB0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0CF0C7CD-8C9C-4274-AC75-EEEF5EE1B9B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6E1812A0-93AF-4184-801C-4BE554C11651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72AEC135-DAA7-4A27-8BFB-514A14724E3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1A26ECD4-5A5D-4423-AEF6-71B0CF8CADB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DE665AC9-F480-4244-A2E0-13A24CA161D3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416D1AD2-ED87-463A-8EB0-8B6100126581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F8CEA0BE-E914-4D55-9C5D-5444ED20ADC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75087B0D-D3E1-4401-B852-9DCCB193AB0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AEE89706-949F-4ED4-B2BB-76E5CEA5DBF2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8FA6195A-EBAA-401F-9C5C-1C0787EABBA1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5DCAA212-35C8-47F5-8E70-8E9AF78A92B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5D94278-B371-4F60-92F3-2A3C0A7D49E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C53E2F66-38A1-40AE-B20D-47A033EAD37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45945AF-3ED4-47BC-8784-57DD5FA3114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F6CFD39C-E2D7-4EAB-A936-7F64E98D89D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540F1614-8D2E-4380-B943-011288FBF2A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E2AEDA64-E504-4185-851E-24763393F64B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39960C70-B08D-4784-8859-2E2AA1A02A4E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E5D8BAA7-BE09-4B81-8822-B40F025E4F5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8B7C5C95-0E59-47E3-BA81-4B1B214C70F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95BB361A-C2C0-4DB1-9786-EB51BAC18CD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F7045424-B8B7-4D22-A92C-E65F2EBD2B6A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D11D4AE1-A826-428D-BC3B-7B5C50FFB78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5603ED59-034D-450B-929A-57578CA2D7EB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5AF8EEE2-D675-4395-995F-B07FABBE89F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77108F6B-B84A-4A7A-93FF-C2FDBCEAD4FF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C9273BD4-439B-4B5A-9CF9-34851B4F21D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702D1BE-817D-4E7B-BB47-A78CF020B6F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4E9D77FD-A848-47EE-A1A9-62B9EC8D0D0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F77484EB-22C7-469B-830E-5F9EA8436D7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FB97C2C-AA3D-4846-8911-7F5A8BB3DBB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5F3D7031-F817-461B-A0B5-78D6ED84C655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43B7DF08-8CF6-47BC-A633-6D97DF65893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CB425373-8EE4-424E-A05E-8574DC0C0250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7608891C-BE81-4EA8-A610-1602C429D7F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7A3E31BD-7BA7-4A7D-BB28-CD9230A808E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3F9163C6-3B11-452A-ADBF-7C36EABA733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8EA42C1D-32F0-403E-94E0-FAC22DEA90C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551D091B-32D3-4318-907E-98D1D482B1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F1EF926C-5F7F-4D5F-8E91-5E317831B34A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B4D28434-F398-450C-A5D7-49849FCCA42B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92C477B7-E960-4EFB-8300-145C293FDCDE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022A0954-032D-444D-BD8A-3C9A2BEBF559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373491C2-6155-46A5-96B2-1A5424A94194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6168D987-8A2E-4B9F-BB39-5AAF64A5BB8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88980507-F35E-4CFC-90A0-6A843D2E4505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87BFB0A6-41D3-4343-A22B-9DF5405F869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33D5E90C-D178-415C-A353-E6DC0A9CB26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52827D02-67D8-46F0-A78D-4BE3CCFCC83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6E3626AC-D802-4B5E-86E3-B8E6DCC2842D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223B5147-0CFD-4213-88EE-418C7BC5599B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977802D6-487B-4C17-B14A-2338DC59CC7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B716B802-1C49-4CE0-A6F8-81E5BE5F338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12308470-D4C3-4CF5-A8C4-552B8C6D545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22F898CF-106E-41E1-8810-792117F5FC1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82685965-6230-4298-A480-5A68EFEE4F6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FA88E3FE-FBB8-468B-A478-09F4475CA31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413B05CA-7F27-4EF9-8A83-6AD2603833B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8DB84993-87FC-42FF-877E-9EF859D5E51E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75EA9373-6F04-4891-AFFE-46F9FF8FFFFD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B25248F0-1765-4BDC-9BA9-0D63661D0C2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7A02FC47-DDB7-4EFA-A6DF-73F64AE93F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16B239E3-D5AB-4E9B-A11C-573B134FFC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56049CB5-929F-42EF-9C40-D6F3087A942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F8B918EF-E791-4F52-8E4B-ECCDCDF4C4DB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DB1E4555-9D73-4262-A446-012049E9FF7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8620DF6F-A64D-447B-AAF8-5DAD43799A64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3A3C4578-DBD5-40DD-AA99-A1094311035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D49073F0-A30E-45AD-86CA-94104368EB1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85B83A8F-3F36-45B6-8A7B-31CBBD1F6B2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D0B96C5F-2FE5-499F-B6CE-2DF6B47FF7C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C3706FB2-98CE-4307-AECA-10D831F04B2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3C62FCF8-1874-4B65-8950-E32178970A8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0A55521F-7E6E-4FB7-934B-F8CD851210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63334F3C-7CD1-44D3-A546-A72594D93EBE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B0B116D2-F852-4E63-86DB-BE530F7DE8A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7918A88E-FD5B-432B-8638-4EF952087EC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87EBD605-1D41-4893-886E-56999945D30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F84E84FC-6E1A-4336-93AC-32A9D014653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39FE4F7D-9879-4DE6-8BE9-753979DC419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FD09373F-900D-4B9D-A996-6581631CCA3F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20DD2829-0845-46E5-9873-9EAA820EBD48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12676878-358B-497E-BF93-1EA03D2F7D58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15093190-5D1F-449F-9CB5-5BC04AFF9CC0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E7B727C1-C749-4186-9FDB-D6991F53B0F1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391D0E43-D08D-42AC-BFA6-206AC4812D6F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B91C768F-AF60-4355-AF51-F22336093A92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C797B95D-9CCB-4406-B34E-51D9FE024E13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ABA82D8F-2B15-447F-9BC0-B48870153C30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7EAEC2B2-4918-4426-8CFA-75AAFC4C1322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2C2EFFD6-DC0B-4B8D-87E2-FC6AB08572C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8C5B7336-6499-47F6-B15E-0A5F20FB8B1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C441E9C0-136E-4B44-8734-5C710E9F563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23ED0D5-E559-4D95-81CA-E74F829669DF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BBA4BCF0-8614-42C8-A039-DFC66290953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948540A7-1185-47C5-BAA7-7E943222DB4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ED6A0130-188F-4E4B-8969-0BF596E6655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D62C3D64-4F15-401F-B12F-C7B6A1F5C20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898777B1-1562-464E-AEE8-C83A0CA9EAB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09624891-C819-47C8-B9F8-A711AF86209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468AC002-9751-4945-820F-6F3B383D42A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EBAC0961-5BCA-4DF4-996F-E06AEA8697E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754F52B8-B610-47DE-93F9-26CF5677CED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48043485-262F-4E50-A4EE-889498DB9C5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74489679-1C51-4272-85EA-963F538D02C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4E17C2A5-5CB6-49B0-AA16-769B6ACDF6E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B290244F-B480-4321-BD7F-5BB1F0F92782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E8ED69F5-4341-4F9F-8EB1-057D49B5242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96D88EC9-DB03-40FC-83DF-873548DFA19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9D3BA299-EB79-4A88-A7A3-5183D3DFB0C3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D707897C-6A76-422B-B788-809F51B760E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07FCE36B-64E1-4398-91BC-499C29E04EF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A1FD7319-5F2A-4BA9-B693-0751F7E8564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1DDB4EE5-72E7-4A88-8950-0665533DEDA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7F837182-BB46-47E3-AFE1-8B258717FA0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EA2E88FA-EA78-4B0F-B21A-2932253ADCD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6F5EF186-054E-49D5-834C-F2FE25F479E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CAB332E3-2DA9-4F50-9FE8-60C725C7B3D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7D7E0068-A10D-4462-971B-3B2EB544D56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4D059AB9-F3F8-47D1-9DA1-BAE431981F0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E597413-8A55-4622-982B-707E894AC8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16F8EF92-E35F-4C86-8A3D-DD8133887E0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F8FD2D8F-DB42-4851-ACAD-F045437CCBB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91C2EE17-5ADC-49BB-8473-C93F612DCEF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BCAD851E-FDF4-456E-9E00-88783C83514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F49D80F1-8FD8-49C2-BD9E-2C718171B51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C3338933-1BE7-4EC3-8156-A157454D6B23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6D87B943-3E55-4A42-8808-66FF2A785B6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692960A-A869-4127-BA87-9FE007E81F2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2652CEED-B7A6-45BF-8F2F-94BFC7998BC9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BCF4D59-49DE-4AB6-B9D8-AE3E08F25A2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8CBA688B-5801-4ED3-8E1D-53B1560D394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FA49F400-34F5-4138-998E-07CC4A7BF59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FEB2CFBC-5A26-495A-BF46-BD8C45FA92FF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78E3FE4C-5F3B-4D08-93F3-310CC6B93C11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B4069C40-CED2-44E0-ABAE-149CAB2E1C9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FE5C346D-76D0-4AFC-820A-3DEE75C204A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6F0CCBD9-A8AB-4E36-99A9-247DC783E927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F23175B1-1CFE-461E-A467-DAD593D199D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48945811-F4DD-4919-AE38-5709C3A8994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D8383A33-C8E6-466E-9F07-70C20D0DF78D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4E56E07F-BE8E-463E-AC61-815929587420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CF652924-F13F-4816-93C0-A66BB441F62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C71BA462-B63D-4035-AB7E-5DC7ADBEE8B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CE4015D-B06C-4800-B597-321EFA6E5A4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21731898-67B4-485B-803C-25FC0265DC8E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80CF3C3E-302B-4382-82D1-6659067512C9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3D280E1D-6D21-48E1-B872-865946DEA91C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B0A63B6A-E113-43A0-B67E-3BB6F4FCBEE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7927CD5E-6686-4E94-9403-6002C897240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52B45030-54C5-423F-8475-FB8F30B030D0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4C1B13FB-4A37-402D-9A5A-F5CF2F8B7A87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1423A734-780D-466F-ABFD-499D5854C6E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3817BB81-901C-4EA3-A513-27F4CD1EB792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2F852711-AE01-438B-B783-BE2A94C327E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08F3F529-192E-4374-B5EA-15044D202E7B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7E940D89-B056-4E90-8EBE-2E36E3139432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6C2A7DC2-3578-4F81-AE23-4B9D110C2A7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AF68B808-B5AB-4FFE-90D8-B6B6CF82BEC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8CDDE19B-04EA-4DBA-9E29-3657E1935F3B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D071B1D4-B86C-4F3F-9F32-F3F4513463A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7E583DE9-ECC1-4FF9-B962-C4EB3E889D5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CF92B1F1-0097-4944-9905-AC415AC0742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3BEA0FA6-7F9D-4530-8545-0336A42971C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1902D277-DBC7-496C-AB56-9FDC561DFF7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331B3446-59F3-41A7-81C6-834E036AB5F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2C28F58C-AA2F-448D-93AC-1CE03C0F05FF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58DEDF81-50FA-48B3-BB7F-15F5902575C9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3E1B631B-C443-4B5E-B8BF-71634832BA3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DFF29206-7B37-40A1-AD90-E6072E06FED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25EE719F-2E34-4422-B98F-24415F5AD6A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32F8E4C8-67FF-46DD-8320-553CC3CCE4F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8FF95D66-6EDB-4AF6-89B8-CC63EC80C42E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322E7EDD-99DF-434E-872E-0C830E24623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3BE7489-495E-48EF-BB47-A8D627934EB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38777EFC-5E1E-4CEF-9C66-B9ED1867997F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26DAF587-11E6-4CAE-9B12-03110870F592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04CD7B8F-9B28-495E-9DB2-7452F07D89C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ACB9DD6F-5634-4C19-82E9-A57230BBC60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6096AFB1-B3D0-4CD3-8498-06C1183B9403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BF33B259-CFEF-4C99-B096-B7F077087F82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62C6E82D-AEFB-4E03-8B99-EFF072F000F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C407E07F-04AB-4D1B-8646-AB191C70773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DA0F7A57-4009-4A8E-AE4A-3EA7B94F3CA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D122A0B6-3008-477B-9A14-593F93EA9CD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DFB886FB-B216-4465-AE35-B199049EB09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AE55D44A-B6A9-4DE4-BC0E-16ADF528AF3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FC697A74-8674-47F9-B1BA-FB3047024C6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5934657C-E734-473B-A87D-1A68299A571C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E45C570B-27C9-4D12-ABD1-1FC340F8D39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0FB795B8-C70C-4F25-B343-A4CC3157B1A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D047413B-412E-49CF-9B03-4F9E16AEF40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4FDAEBCA-76A3-42EF-87FF-EB7E8590AE8E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EB3179DA-E002-4615-BC4A-5616AFFF006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2525A003-8897-4273-833E-CDC0E321763C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E6926662-AAA9-43E0-8C8C-C12D70CB706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58BC6C43-157C-4227-A03A-36AB71AB5C1D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B30CF0A8-C905-42CC-B021-E5A8661C06AB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E0AA9479-8DD0-4F59-9423-A79AF7CCC86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87F6803E-F9AE-41A7-A66D-6D584CEF2DA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D6CCEFC1-0CA9-4403-AB5D-3B4185BAB5B6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B04A5E65-7247-4EF8-B9DB-494DC14FC90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B7D5EA67-8E76-44F0-897C-D54790B8F4AF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51E86512-CFD3-448E-A601-633DC639D2C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3AD354F3-035C-46E0-A65D-E85B5F47167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DD3FE550-66DE-40C5-80FB-DE970AC028D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3B165A94-13DD-427E-A4BD-807B69AF739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AC648201-C067-4058-84BA-27BF11269A7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86049927-8852-4C43-BF2F-879E6AD9E34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056E53B4-089E-4E07-A59F-DDE241881FF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FA2BCFAF-A865-4299-8C7E-30C851A17B55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132233A5-48C0-4CAF-91AF-D98C70BAA16E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84253654-9D24-419C-9084-1CE2E1A6EBDF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324C07F0-3A5C-43CE-87FC-2EA2E2FB68BA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AC1CCF73-5C7E-4CA7-BA99-14CC92BC2BF2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DE057F56-E2D9-4033-A43D-FF1B822CC90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23EE432C-1529-4A1C-92BD-67ACDBEEC8F9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84C2ADEE-3411-4AF8-9EC0-52B66BE00CE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83BD78AE-66C1-4582-8C02-765399DE454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3787355-62DE-4DC2-8635-0F062A85B27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9B2C1590-6863-476A-A5FC-6C6B24003B33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FFB9DC40-1D5D-4B67-8C16-A68715F51547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15686447-2CC2-46DA-B18F-E461C7CFEC5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167E20FD-7EB4-46E1-BE24-6C2C19BEB23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8F3B4C16-7A2E-4EBA-8C3D-BB5FF5F81B3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06FBEF5E-DC17-4443-A22F-54ACC4ADE3B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0F9516C3-A2CB-4037-9974-C6803DC79C1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6137FA07-0995-49E6-AA16-1DFEC26CE61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B0DFCA70-4FB3-4241-8693-863A00232A5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FD26877D-34C8-4FBF-AE2A-2FCC816DA0A2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0C6FB68D-A250-441F-8291-A2CE38AEF341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9A1E40F7-A496-4EB5-BC8C-80CE157AB07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3A08D42E-E71F-499F-94E5-8085811858D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90E7DEB3-7D7A-4ED0-A6E4-6D339862E86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D84DFD08-779F-4213-8CEB-73AB87F3FBC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4A0C6D08-9E37-44FB-BF8A-BF2CC4049CBB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25C63A66-DAC6-46E8-BBAA-75B75966FEF1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D93953F5-B89D-4BFC-B39F-4698D6CC22EE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EB6FC41A-754B-4A98-9DAA-7FC2BECD000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FE6EE4B6-81F1-40C2-AF0F-6C0B497A224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94B1DA11-AAA3-4B35-AD9A-A89258F0B64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C7107D4C-22A0-4CDC-AB6B-3719117EE3D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BE8EF118-1337-4813-9E45-C140A26BCAA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055C582C-155A-4BED-940B-51D73CAE1A1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6CD79F55-05B4-4229-96DE-0DDFFC9FF64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1BE64AC8-02D4-48F6-90D7-6E1E30847C4B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EA66009B-16F2-46B8-9417-3607E156D71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684EDA70-91AA-4D8E-966A-45760D63A05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E1F7101-128A-4776-8076-1A2E6FF610A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F9DFE89D-96E4-4221-858C-F1DEA8EDB03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3AA5B52F-D7E5-4028-92DF-0A0CF0D236C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AEF3EE47-2187-44B0-A054-6FACF71B79E7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DEA61F2-E588-4156-9686-2E14EF518D99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089F6C1D-0E41-4C13-B3E6-E094477CBC25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DDA87F0E-6A1E-421E-A2F8-43A98197EDA1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7823E951-5A0E-4975-BA29-4534962D46F0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5FB21B2B-370C-4112-9E4C-E23E01A76DCA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312DDD94-2FB9-45FC-92A3-DA04CF6A0310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B856FAF-9117-4C48-8DDC-D9269F4E8DEB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508B1B16-7BCF-454D-ADD9-A7D011F98E60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A6C155C4-5A7C-49D1-8CDD-404AE57038AD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1CC7C51F-0C98-4D87-8574-ACDDF327D4C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4E89A76B-828B-453C-9CCD-3B5264077F2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7DF7E8C8-4AA9-4E76-8C9A-E991A50E686C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F8B227F-F031-47A5-A4F8-2355053E8718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37DF3BD8-98CD-4AC4-8139-70C38BFFF3B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3A82C659-DFB2-444F-BDFA-16EF4EA2752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15DBFD20-AAF7-4B1C-ACCE-55D32F3DD65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CB9AC5EC-30DF-48BE-9989-2C8EC0933B4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D42C42D6-E7BB-43FD-84DB-D535F93A68F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1895FEB1-34FA-460C-8309-45FB608101B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A58648F9-2CF3-4505-9027-EB3418CDDD3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2F5DE2F8-99C8-4CF3-916F-5F6DB3C59F8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ACDC7938-13D7-42A8-A2AE-CE1CB178CFE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CC797684-B3EA-4D0D-BC3E-F2891D2D4C1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AF32183B-CAD0-4E4F-80ED-DDD97E1CBD2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FA951916-1286-492D-96C9-60E977F3784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6F9B927A-4209-4014-B8C6-E6B184EF0728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43D10EE5-E4BD-470D-8ECD-282E65F0B24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FF0E845D-3DE4-490A-901D-5016A604083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19EF55D6-4B80-4DAD-BE8E-9350928B21D2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836A030F-1703-4E1D-BD43-35EC52F7F49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8B727392-7BF9-4060-9797-96C6AC8FBE6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3DC1B9C8-4847-4B72-8C47-0AE8283E69F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39D744E7-E238-4C1D-AE3E-1448961ABDF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5B9945F7-2F42-4CE6-B612-09A5E36A4A5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0097E704-91FC-4E71-A86D-A3689CA23CF0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1083A334-0081-4AF1-BC22-24CB728069D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7180BDD0-7A94-42C4-A0C6-28999894185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928183AD-9AAE-4061-A8C6-FF90B2F3F1F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99F1234D-35D9-41CE-99CA-3D6B2E87109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E698A90C-B0B5-4484-B732-0119E7692F2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B74C8B50-5F68-4E69-BB2F-13BC6CCA83D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A9876F90-8A9F-444A-9D61-264BCF7D3BA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6A01956-47AF-4ADE-BCFD-2A5907659FF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2BD842D0-0CAE-4674-8331-1ED59464551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EEA27CF3-CEDB-4672-9775-61AF78198EE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D79801EA-CEE3-4867-AD53-8DC5BF340328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628AC328-3BF8-41E6-9BB8-B655A11E4CD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CABB958A-A6AE-47C9-8698-B2C8C347E0F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08885707-9833-4D06-8F86-1FE231E3A337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89C27936-C1CD-4341-A1F6-9EE020B2990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D947CBA-E33A-4498-B62E-DF5666A5BA2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6348CDEF-0FB4-4096-BC26-4268470EF21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EEAE1A99-44A9-44A0-8A7B-ABFD49C7A7DC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2F7A9016-004D-47F7-BD09-5114DE9787FC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C2E6929D-ED52-4817-99EF-F10BCA9A174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D91D0FF4-F2DA-43D5-BB41-2523B83ADC7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DD7C02B3-A350-4CDE-8B3C-989798A9703F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0808CAC7-0B97-4A19-B031-B83BE9D0082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0B741ABF-55FE-4D54-BA2E-65F902BAB96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F0C20DD2-8913-43AA-9F59-75B187252A4C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B8138366-2FAD-4B98-BB45-1C8A900F7EE2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2E983D4F-9607-4E6A-9597-0717A78E9EB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78B471DD-A01A-4AE6-A07F-A522A6002AE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CC9DE460-6511-430D-A748-113B49361F6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97154E40-B0C9-4728-9E51-9037B0C96993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C6AC7DAC-036F-47E5-BA1C-E771D3BDB68E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4810AB87-55DE-4337-8BA1-19CA83C93533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6252CA6-8A7B-4F25-8466-76E2790C871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C24FDABC-2DC1-4F6B-9F39-C4DA68D1356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CCEE128B-9CB4-4860-A070-9B1D5FB3998C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1DAA3376-C4AF-488C-AACB-106277B28D1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0A24DDAB-1ACD-4DF9-B309-54A0BABD469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594003F1-B55F-4C2F-9F16-67320297D8D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998F93CF-454D-4873-9A8C-501812B8200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EE86D6F0-740B-441E-AFEA-36E00B63AD1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9B007A5F-2B42-45DB-85C1-937A9357AA9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4A7CB00-BEEB-4868-8D73-36721D9BD10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AF321AB6-56CD-4A73-AF26-EFCA4FF293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7F99EB1B-99AD-4CAD-A312-B550C7417E59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84907DB2-EEC2-4C0F-9101-C9DF8A2F4E3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574B19C1-F8D6-4665-BE39-3BCE2861F84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06EBA5D1-92A6-44DD-98A8-6F965949873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0AB7DD55-CB0A-4FD6-80D2-70EDAA4005D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7B74BF4-A1B5-438B-A065-CEA0BA4049F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6A9BF67E-0055-45F5-8682-1902738C02A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5BCEC2AD-F039-481C-8663-4466A06A1DC2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AD5E5134-FF73-4202-9322-08F4A40CA6C3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2D650D4C-B6BA-4F65-AD18-32C8DEEE9D1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9E1CDEFD-7F19-4930-8410-387636FFE77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94BE1FBD-E4E7-42B3-A1EE-4D8E5268AB0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A061A97B-02BE-43B1-BD09-E359D9EEC82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001E5F7C-E8FA-4E15-9503-A7C9ECD50089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CD39E376-FE57-480E-B9D0-C3CC798B24D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CEEC2EF3-2603-429B-B526-7A928B95BCD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824AA065-B91D-412A-96ED-74CE1DDD1E57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91F78856-D4A2-4A23-AB44-BD9345920A99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27FD0FD5-54E8-4C74-A65C-E4FA24700F9B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0F570B29-A851-4DAD-9F56-AD94ECB15CE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E3EC2C33-9179-4264-B9BE-753B90423E06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D372EA17-3BDB-451D-844E-5537D40D579E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018F4B0-E347-42D5-BDA9-83B2366AC2A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28C8A962-E071-4F2B-8E76-5A18CE44A13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3F8D9F44-92FE-47B0-AD2C-05EC73851E8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B9E6E17C-F8E6-44DC-8E20-A6F906C37FD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DD3562A7-29D4-4D02-B549-8F416865200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690D7AAE-0BF5-488B-B8E3-4ABEE4973FB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5F93BBC4-8C6C-4120-8AC3-86577E1A3052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9EFC15F7-BBE2-4EA3-848F-E14A21834356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D997D79A-365E-41A2-A8F5-99F856621F5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F2565EA4-4A01-4803-9CE8-9B109099755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7F365237-F6BD-4B3F-8382-D90F3E28035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F552393D-7393-45F0-936A-8F41D354AD43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B81AA980-FFD3-4723-A03F-7417F9D6F77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BB14BC80-65A0-4F93-BF78-AF4508AB333C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8063268A-E8F0-4A4C-BCE1-11F1DEFA1B7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67DC4582-E899-42D5-ADCA-532C330B04C3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DA3A39BC-C814-48A7-A285-68FF7B6E19A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F21272F2-E125-44A5-88C8-6E8E4AEAFCA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9809D8AB-A2CC-4CC1-8C66-E75681B6751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B460E186-EA88-4757-82EB-F6F62141093D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F135C621-FBC3-4310-B71C-52D36645F0C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5205FEDD-6A46-478F-B5CE-B8D2B24287A6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AC17178B-6BDC-4D4D-BFA5-F16038782F6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A8A132B4-099B-4FB0-856C-5A2B9305404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DA80D26D-71B2-4F18-BCD7-6D386E5C90E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E17770BD-3A81-4A31-B036-84F44371E89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00CD2C80-37E6-48D0-95F2-AA971403EF7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13662BEF-DE8B-4E3B-A5A6-C787854CCC6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155C4B8C-581C-42E5-AEA8-4024927A9AC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DD33DE13-9A66-4AB6-BB95-B4C39B5D616D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F8D452E2-E437-428C-BCCF-80F850D37E36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ADD65EB5-927A-4FBC-A252-409A91C57084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ED7DB063-4508-4570-AE0F-57E8C9738990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A243AD0F-B866-47A0-B751-36F274910DC1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6AB8A072-3032-4819-A528-B26D7751B1D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E96E8B50-3CA0-4E6E-8039-12EA275A2562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B02F8A5F-FD72-40F6-8390-5C21DD6AB7F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68270546-06E5-4F29-8A74-F9452E0537E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0ABDDC96-E42C-4D5F-AD61-C8EF1D8CF57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86C16C32-DCA8-4459-94E4-763CDF1AC3DF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F5F2ECAC-0E30-433F-AA5E-EACAE12ED27C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92AA8E9E-90FE-4176-94ED-7A7FCE81BB8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C884B944-CBBA-4439-815D-167E131C9D6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D5AE9B48-458C-465B-BF54-E98C11CF9BF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3B33AA26-5930-4B6C-BA22-5BE8549D4BA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83D1C0E8-88CC-48CF-95D5-DADB485E68D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F01DEC1B-AE81-4A29-AF6E-274BCD114BE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66315BEB-C5A8-4683-B5FD-AD50126C349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872FE7F5-ECD4-4254-A4FA-204F6DB8D447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BF80F0F1-A85D-4C79-A9CD-669CFA521DB0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8168A361-2E9A-44C5-9F62-EF08239DB8A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C0DA9EDE-6BF6-4EDB-971E-8AF8272DEE4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A8A98ABB-77CE-4C85-80B0-EEF633E5845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89EAA46C-B6F1-48D6-AD82-BEC5D4D1C95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3843BF1D-C649-4520-AF73-D15EDEC9C9D1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E3A69289-D2E6-4A0C-829E-5A151C0B82D2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F2213B3F-834C-4D76-8F95-C0CC597FA073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9103F0E4-8167-4B81-AAAB-81C201327B4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CF55D10D-463B-4E55-BC92-79B56CC8680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5463284D-80F7-419D-BDC0-CAF2E4BF00E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61DD5D50-CF5B-4743-B2A8-DEA989E2E6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2E2BC798-4566-4796-AE6C-A002743150E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2770F23-C39E-401D-A2F7-9FE96A8412E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BB1FDF9E-521A-45A0-8ADD-2F1EF57AFD0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9DF995B4-C660-4983-A97F-25B3B4A4B196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3D24021A-EC26-4A6C-A99C-7D196DB12A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F258835F-CFA9-4D51-A579-BD91DF58B11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62B637DA-EBE9-4A75-AA1F-CC9DAEF3D0D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040C5507-BD76-4CC1-A816-3967DC9C101F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023002BE-456A-401D-A86F-64D20760EB9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C4A7AB0A-151A-40BD-949F-20F93D3CC5A0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3C1C9F9B-5E1D-4083-9AF4-8EDEE5D0B09D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1C81638B-1BCC-4813-BC8E-9A0EBAD60199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67DC6C0E-071F-484D-8CE1-011E43D0535A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D3A826C3-0FA1-4469-A6E1-1ECA34AFA621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0FC8B718-3ADA-4AB5-A835-E33FF1C2752B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171BA17E-F9BC-48FB-AE8E-4051BB935E4B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3FBFBA69-D9EA-4FDA-BCBC-01FA9D25B4A7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0903AC6F-166E-4D88-BDDC-A264E2501A42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4094D705-CC10-410C-BBBD-3C3B4715B50F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8C2B142A-91B7-4463-8283-FD2ED2C9982C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8E09624B-28FA-47B5-8331-EE6DB416721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ADAB3059-5F7D-4B8D-AE6F-BB341220D7A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7C257818-E6B7-417C-82E7-E3005442041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459830FD-762E-415B-B128-B8644D5673F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37B2E6C-648F-49F8-B51D-E4CADDD79E3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038F5D8C-D8DF-4986-BABF-74CB8F21C64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7C7DD8B6-4777-45DF-AB31-70D972B01B0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AE72F24E-87DA-420C-8639-E578FBA4F77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0AA0CE59-6CFC-4CE1-83AF-939D84E5F20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D7570821-508B-4174-ADA0-4E7803F36B0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F25AB18B-E336-405F-BACC-BD6FF0228A3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244C06FD-17FC-4E4D-8866-14FEF9AEC05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22C033E9-9C7B-490B-9E7A-4B361793B34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230F5D54-0465-46E8-8771-C3B07CEE939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A046FB5-26EB-4DB7-A389-06986D12009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5451DEAD-BFCD-4A2E-8323-10FA26715CF9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8B9BA9B4-DFE6-4415-A582-5839609CF0A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19D4173F-B080-4CB7-9CAC-B359867E4D4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0A0C1B2A-8152-4CFD-A16B-B593670AEFEE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4593C304-1484-4BAF-BA8F-52B4FCEC6F5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5A0AC2A5-E6B3-408A-8353-22DC9623C76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FB9B5960-8116-42EE-A59D-B82AD137DB9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D69DCBC7-3D93-426A-83BD-8DDD786DDF2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5D53CA3E-B775-4E1D-A6A8-BFAEBED401D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FA85E367-D5DA-4487-B447-B4563C662C2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C1BB2E90-DC1E-4556-A674-00D29EDDACF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6E8E971B-330F-4B43-89AB-7AE172D0E5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F738B4F0-1761-478B-AAB4-4BAADC6A6C5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30A1FF35-911E-4BA4-9A54-A04DE2A62AE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EB22EB2B-3640-4404-BC85-2113963F080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2F37B62E-86B0-43AF-A960-262FF77CB29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511A0D69-FE8A-4FCB-B2A1-59D27BC186E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983DECEE-FD06-440F-9EFE-3203C664D09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C3B43D5D-13C5-4474-91E2-2033FA79967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06D48311-0DE9-4FE0-964D-FE3BBB83BA5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5BAFD4B6-3B95-468A-A83D-C0BAC2E0C6DE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C5417128-2F31-4487-AF3E-453B3EA609D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7B21D701-0F63-4B59-B1C6-028EE3ABA99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83AE3198-D71C-4C5B-96B8-ACB2C4F4FD79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6367B408-C036-4E66-B87A-B9A3416862D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E7918160-6C25-4C54-94DE-A915F3FF143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49360518-B4B3-4D19-875C-E207348DF83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3BCD766D-BAD8-4613-B07C-F4245A858122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EAFDDDF2-98DA-44D4-9EC5-74CDFB6CA494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F7843304-6332-49C4-BE0C-5BE4BD18838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9EB44E76-CD5E-42A4-9C6E-378E2C1CAD9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9BAE52EA-0C57-445D-B8A4-F113BFCCE8FF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7A79E18B-924E-401D-AA36-6064D4DF295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71D808B4-4D5A-41DA-B71F-ECFB49CF275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5C9F0AB0-98E2-4D6F-8D72-D9D9A458E098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1C868579-BC6B-40FE-AA48-FFE019C5A233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9799B29E-5FE5-49EF-A976-DC8CD47F8CE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7145B779-A3CA-4DB6-8DF5-9EDFE9B979C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3390CE9A-6C3C-4692-9407-7538FA3C22F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D5AF3146-0B97-4F01-A4A7-853207EC734C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CB6F3DCC-4A88-43BF-9E5D-C0B53743F8D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99069A46-888D-44F5-BF85-46E007C7DC8B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138E5866-EF5F-4C69-B290-2723DFB02CF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1461E672-3536-4794-817C-3096DCFC958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339D2B07-2577-435B-963B-9D00A2642B5B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088DE292-69F8-48AE-96FA-49AED11DE265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DEBEE52C-5E9C-4CF4-81D0-A7C42691A34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226DAD9E-B5FC-4CC8-87AB-120E15BCF24E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792683A4-B43C-42BD-BD7E-186D6228D1C2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0892A606-161C-4B1D-B24E-BCDC6AB51C8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48C3781A-3588-447F-94A3-243ABEC21DB2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097140AE-33EA-4101-976B-50FED2FDFB1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D3026836-6535-44BB-9123-18CAAFC3FF8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409D4A70-1985-4897-94DE-540AEBE722C8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062A358D-C940-4AB6-96E0-4CA28AF1C44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15E4F1BA-17A7-4BA3-A74F-7A8F86F12A2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BF902A8F-BE72-427D-8523-7F2E125464B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F0DC3DAD-374D-42DB-BEE8-42EC87B27F9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541E3F24-437E-472C-8FE9-171966392EB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6D1971D7-CDAD-4F85-8920-C3F2BE31669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88FB6AC9-04F0-407B-BE59-87A1DED8E04B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83676F2B-ACD7-49CE-B6E4-059F0EDF3140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4D0FAA7D-16DA-4AAA-BC0C-F377C7AF6FA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309662F7-2049-43B0-8895-FD73E544180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29090E0-F092-4565-9F40-C6A22CFA500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6989AD60-A50C-4469-A1BA-7F61C8829E4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7797A30D-00CE-4845-B5EE-F27ADA5AA80E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3846ECEC-9B75-437B-B03F-F046FCFBD59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539892B3-CA29-43BE-B19D-CB41F2CC9D6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536EAEBB-33F6-4745-A2D9-D27130A26D2B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3AA5C4BE-B71F-4F2D-9127-A549047696C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FA79028B-CC76-4D4F-96FD-066574DE6E8A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41D4275E-07CD-40BD-9F8A-1E38E2A36F0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92476BB3-E8E8-4F40-89CE-24F3093F035C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7AC7641A-C82A-4234-89D4-A4E805B0630B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B885E4D9-6CBA-4204-B646-43B21BB1A97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FB6715CD-C684-45B4-AAB2-F51554EB96E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66429561-B302-4A99-82F0-649F55D8AF2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6A813260-26ED-4355-8D13-1BBB730B3A7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4CDB5912-CA19-4E1F-8F7E-B87F64B3E9B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3DAFA6AE-1BF5-45C8-A9C8-BEA16853B6B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93D10939-EAF8-473C-8123-C47F79E00F0A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66E95724-19C6-4702-B064-270CE53DD56F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CE371A2F-BB5E-4D55-8540-31CE3D70AD0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C019FD57-5BF3-4481-94F6-91B135547FB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0CA17226-50D7-483D-B899-0DF1DB801FF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64A3CBD9-03F3-4879-809D-8E2841DDA62F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5BED26A-6742-42D5-B496-3CC4B169085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CD59892A-4FE6-4A06-BE43-6CDE4FFCF654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3FBA763-E22C-4E1A-A8C3-1FF3413BDE3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7CD162E2-7DE7-49C5-8A2D-182F1DD98AC2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7F4DF6AB-1671-4BF1-996D-7DD295312C4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0BEBF1DB-1908-485D-8406-30745A9050B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D0074F82-B8C2-4C21-99DE-0224FDC2B5A4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917F671-6653-4B4B-B7DB-56DE4A0842C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8D768076-D7DB-4EB0-A274-3D77ABAA410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FB21D00D-166D-4CAA-8135-25F970B11FCC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8EEE282E-BE9D-42AA-A986-1809EF2C738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C444F741-52D0-4F85-9129-999AD8070F56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E4F0A9AC-D0EA-4DA6-B206-6CD3EB79F7D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4072055B-A002-4A24-A147-9A88462748A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ED6FD9B6-026B-4320-A7E2-7C07B1C09E3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2083D428-1527-4570-9F74-C180D07DAC6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77F450D6-BA67-4B6D-A172-7BA412990BC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E8C3D354-2CD9-4DC5-95F4-CAB840F42DF0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8FE6AEE2-75E0-4FFD-BD22-7F35C3FF3B69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FA74F7C8-2FDD-49EB-A965-885910D21E55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20222058-FC5D-4741-B62B-72DF4F8294A4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6C4F778A-79F4-445C-B2B2-42683A72C9C2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80741026-A85F-481F-B927-2C9D77B53F6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B0E7791D-D8EA-42BB-A6F7-F33B84319D6D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65FB766-588D-4E47-AC9F-67B85F03882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AD84BC12-F535-4BA3-9B9C-0C941557CE8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D47B6451-71DA-4206-B397-FC7C639A50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0B0DA59A-41F1-4193-BFCD-D898A3B5B0AB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2B307E42-D8F2-4EFA-B6FE-BD35B37697EB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8F6A3D1C-93A2-40B3-9840-560293E057D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230253BF-B290-4BBD-B6F9-3EF7DB421FF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2FFFEF63-6906-41CE-AE3E-FE03F363103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F4DF1319-D1C9-4A29-B313-BBFB10EAB7E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D8DD8543-687F-4E16-8E0D-7DB9258C8A9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3F837BCB-DB4C-4159-8303-B78F71C7394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EC738694-4105-4259-8474-B0CC374363F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4BDB9EA2-E0BD-4086-AEB0-AAB01515842D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0C4A1663-2FAC-4EEC-9EFA-ABE713E7267C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F91FE630-7B81-4CD8-96F1-CBBB879107A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947C27D5-D116-4FB3-91AA-38E48CDCDED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287CD78A-880C-4A66-B646-63142C8150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D63C5F56-7122-4D7B-942B-E3134B6DE79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6D1D9BE0-18AF-4E6F-A41C-9414B5487827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36E241EF-D3ED-411E-BD55-40FD5F34EC6B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4244BC02-FDF5-4BF1-913D-52D0A0B81D99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36784E12-E773-4EB9-9C83-75E54A70E67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BB22DA6E-E342-4F35-9223-74E900A497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0B796F20-3B53-478A-9657-17A74A14A02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187345CF-EC6E-47E4-846B-1F6E9C92C2B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5D0C9251-A615-4FF4-94D0-CB6754CAF6E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C5D948FF-1495-4436-B009-99A165F4C9F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0E00B02B-29FD-49C2-B231-067491E5962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4AB28B4B-FC32-4FB4-B3FE-7A04629AE47F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874E277B-4EE7-447E-B60B-C9D799DE4C4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1809A11A-471A-4F58-889A-796F464492B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AC735951-3B80-4311-9AEF-0CEF74ED47B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3A5C9218-E89A-4B3A-9915-DC11B9678DD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7444220E-2AAE-49B0-8593-962A5A24334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F62890D5-EC68-4360-B2DA-DCA1037A9377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4DC54E37-7CE1-444F-A472-BBA5F7A02975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5553A25-1D4A-41C4-B930-71B6124B713A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C632F982-2E33-4F52-AE50-DDFCCAB8551E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1FDAE05B-C3E9-46A9-AF82-1D38A387F1E4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AFC2E318-9DB1-48AE-A39C-F1048586ABAA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BDF7AA63-13A5-488F-A6CB-924C32F7D825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9C86DD42-2E0F-4BAB-858D-E58FEBB66DD4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0CD0D6A-FB43-4242-97E3-77A8614926AD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5E724D4E-7862-415B-90EB-7C5013B42B17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BCD4FFF9-E440-4205-B47E-98EDAD79423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5DF9028D-936D-4066-9D8A-55793961B66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7ECD66B-BB46-4952-B00D-AE30940C65F8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AE61011A-4687-4AF9-B55C-BCE00D9D7128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6F9DC423-79D7-4538-B8B3-311AB199BAA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19D36039-C9D7-48FA-AC90-0DE80BE805B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02F00FE8-C2FE-45E6-A2F6-D786A7A06AC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08AA6E99-D8FB-4671-8F9A-B7AB0D95346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8120A2BD-F42D-4328-8347-B8E4AEC4B1B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7259D420-A7D0-45CD-82BE-6FE3F7E04A5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F56BFF24-E92A-45B6-A737-6A08325A07D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0634B0C6-206D-4BE4-958D-1EF6C86EF3A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BF14DD71-7C41-4F68-97C1-0BA26611A4C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A87C502-CC72-48AA-9EAE-24820B46A4E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7754DFBD-2EE2-4513-B701-E6B54F2C7A1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D85F3E72-1A7A-48A2-807E-8D723C414DB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959D4A72-451B-4A11-BE1A-F7F53135994E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29A56807-5421-4C9C-9EB6-AB65CAD9D55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E8964CF2-59F6-4369-A2AE-65FC8FD1125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6E7A022F-88CC-47E8-A3C4-4A144FCD00C4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78377B03-D13C-44F9-B92D-7DD281F41ED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2452B4A8-C855-413D-A1E5-88EC26E3C0F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483D33E8-76EA-4D55-90F7-9C6BD3B409D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1E363D43-29C0-428C-B04F-5961E2596CB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C5583314-9CA4-4FD8-89EF-D4DC757D731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F3AB47BF-628B-4BEA-BB4F-6BBF72FA6CB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7DE62033-068D-4AE4-9D74-9E630ACC7B4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A7CB8313-E057-4837-A0D7-883511CCFA0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1873E0FA-F6A8-4F12-A651-B1EDB47F4B0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B5C7AFD3-E776-4824-91CF-515B0ECCF2F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2CB49083-2A3B-44C3-948D-3E8E47A01EC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535AE7F0-6441-4FD4-90B6-C33306C12BF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BAF10095-756E-4D1E-97E6-3C1FE2FD4DC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E0A1CFDD-3A77-4D26-A4D0-3B6958D79B4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1523ED69-5426-4FA8-8D83-7B8C2466C92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85DBF837-5323-4164-A72C-C613331A97E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DEFA4E48-1921-48E3-A809-97F5F1D28C05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BBCAE6D2-CCF1-4D18-8C24-D800EC916D9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F901F2F6-DACB-43A9-833C-A50F8C35F1A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3E602885-ECB2-4CCE-BDE5-B621BFE1679F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C338E0B8-D049-4A6C-87E3-4715C70EFA3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EEF786B8-8A6C-4ED4-8389-96EEF5B0C74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40053E0F-7485-41E5-BEB8-22BC41C0DC7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CE761906-FF8C-4443-8DC4-019B437E541B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7278908D-7424-4EC9-A10A-659BB6889AD6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C52CFBF1-0B6B-468F-94D6-AF59259DD87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036A4A8-A984-4D18-AD26-D4096C5D921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9D98790-1C1B-41FB-8A9E-1CEA35118FA1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FB565D0D-573A-4B1D-925D-0624E17A450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A105F3DD-BA2B-442C-A36E-8ED9801028D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E3F01FF8-C228-44F9-B887-DA1F023E5E38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76D0106F-40CF-4183-84F4-3ADC3463DBF1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CAB2CE05-478F-49E5-AE0B-F5A3C975ADA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87604CD-8273-435F-94E6-A7DE289D776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55319C37-89E7-4BFC-AA0D-6D710F926BF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7A796C6B-ACB6-4019-9967-F4D889C40AF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7D11D3C9-04B8-4453-BAFC-E1D0C24CD59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BDF7BA29-EAC3-444B-833C-D2A5AF32F9A3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16B81D71-9B2F-4C0C-9A72-FF2296559A2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D65DA671-2EF2-4B46-B3A0-B9ABD571C25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E166B49E-8716-4748-B5C8-AF42611B52D7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9F028E61-F23D-4F12-AA5A-842B63BC06E8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85D05B30-AC89-4BD5-A81F-3D861A0FFD8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FB7CC92B-D1A3-4181-988F-1E775B26E4F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8D940794-465A-4239-945D-C9998E30ED7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B384F34-11E9-4705-99DD-3DE5F252EDF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11FCD75F-3401-4740-8A4A-11F20EA4734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1087654F-AC25-4327-AFCA-2C93A0ABE30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97BC258C-E385-4BE2-BC32-48067F74004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54450218-FE6B-4683-878D-98AC9AF438E0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2BC5EA7F-686E-4B3E-B084-61B5E9B87DA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FB5AF4D9-40FB-450F-BFDF-67671ED8402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C97BE158-AF1F-401F-8127-85A002D57AA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99CDEACF-5EB2-4846-ADC5-B219F428F37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76391E6A-2154-4A8F-B677-E730E9085FE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D33AE550-04F6-41E4-9737-52C7A5B5CED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948CDF1D-A55E-47D1-A370-B165B2D17B2B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2E82B69D-D03A-4EAE-B24D-0D4B78BC7CB6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F4ADE825-DF26-4222-B4F1-076FAD59FC8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4D41AFEE-01BA-410E-93DF-E7129C348E8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18A0071-E152-4F68-AFF1-29D5212FD97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CA0773A-426F-4201-B183-93DFBC0B9D5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F4CFC8CA-9900-4ACF-B967-ED02C12D13E7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CEA12B10-5FC9-4CAA-B479-E0F6886FED7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56526A5D-28B3-4378-A7ED-1032D6019C7D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A1A37B56-02FD-43BA-8B75-D761D931D711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D8084A44-19EC-4229-9343-78FC4C248EA7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44886788-DADF-413B-B2D2-8C27FEB126E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FAAA421A-91E3-4954-9B81-68C12797F67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60D36C86-9A83-45A9-B9E2-94527289EC3F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02E3F6E-DA0D-4E78-BBEE-2D974F5BF460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C8DAED46-67D4-4C27-A37E-4337AA588C0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7C0A8CC4-C758-425D-AE06-90E0E98B8DF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03612834-7DC0-4BF6-A3F0-9DA4D878842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C2348735-5D6C-45C8-9408-F63F07F0C67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B0EB4682-F9DC-43EE-88DD-FE7CE6A94AE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38680B7C-B137-4B25-8AAB-780BE02835C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D80E74F1-645C-4F26-A279-5ED5060DF04B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8DCEB507-3FBB-4A01-A86D-DBB7F5E770CC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EE581E10-DFC4-4831-AA1B-06C20703238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1EAC3A1F-B801-49D3-85CD-78745E64AC3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0C0E4469-86D9-4F58-8D13-3DC8B00BCB6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A77979AC-BD0C-46D3-9873-AE43F2AFA8DA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BE2B48BF-754E-4466-AF25-208570AE5EB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324E8949-E00B-43D7-9472-A4580B1B3A29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1A618FBE-7EF0-4873-AFF3-61AAFDD9A61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49B4CC13-ED6C-4D18-B216-78E4E7C58F9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4C8A9265-BD29-4560-9064-014787A7C2E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93A321AE-372E-42B4-9C59-15578A2088F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4F1189C3-D07D-4C01-ADA6-9113E9F1DA1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CE54EF67-9CA7-4781-9CF7-E7DAC6B6EB1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53020193-EE95-4639-AEFF-4F962DAEB2E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B0556284-5568-4D2B-B123-958A9F255570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37CF4097-4EB2-4C2F-8DD8-51C9A8E0641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C319DF41-192D-4506-B466-DB2FD7C946BF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B29B852C-6CB8-45E5-85D6-C7FA037A524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4DA58451-8FDF-431E-92AC-AD97C4AC8D6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A8BB3990-EF64-4228-9B64-D123B894C06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EA8DA384-A39B-41E2-BC60-2A684BB7693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E894681C-B079-4118-9994-1F02D247F60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0A8A5934-79CE-4FA1-8EFA-0722ED971431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18386A60-1AC8-498B-9092-39B72B464AFC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B51484E8-678F-45B8-8F8D-B267FD1BB3E0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C77C2A9B-2CB6-4D03-A8D4-2DBA1E0D1079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3EEA0429-C611-4DAB-8CD6-6A04FADB0626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4DDF42BE-7C82-4EE3-9007-E79E555BB73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4A5D6DE-438D-488D-BBE2-9C7C78340428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C9037C3E-CB3E-4B6D-9B0C-50EA5C11CB4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5AC0026F-96CC-4D70-BF5D-8B27B2BF495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41B38E80-DAE4-41E0-951E-F80B282795A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EFA9D2C6-4870-496B-A8E4-C55038BA95F9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DDE85ECD-E959-418B-B0B9-0625460185A0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0FAD5648-08BD-4EE4-B69F-7CE2C2083E7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3D19B9D3-E133-433B-8560-E13EC7EB5A9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F386A688-D3D2-4918-BD15-7D7EE09A41E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E3EA3734-38A7-4960-8BC3-87CADBB38F7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8DE0F559-519A-49F3-95A4-E89E129CA01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53010024-B3C7-4F27-ADA1-E51DEF87083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1BF41F3E-4451-4CCE-B0CF-DB206E94721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DD2D02D6-B945-45F0-AA07-11FBABDBB529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878D77D-23A5-479B-9145-2585092515BA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4D5B4232-A36A-4157-8E71-8C849CD31EB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E3B931AC-C0C2-43E7-AD6B-5F3FD813C30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C0E077D4-F3B5-4CED-8281-C46CD7EF00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BA5F1C93-3A80-4C1D-98A4-E341FE8FE29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6128F762-FE01-44D3-BC90-2A211CFC538C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D8DE210A-18D9-49C8-B145-EDD322535B30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C17B46A2-AF66-48FC-86EC-ECD4848C6069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C1F0A09F-00F2-4A5B-9E96-46D45FAE4C8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ACAF89A5-504D-4B1D-9A68-ABA342E8FCC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C5989E64-411B-42D1-B657-A894A4C5E36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9395827-482C-4A5A-A761-C4AA02131DA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35196766-3C0A-42D6-8B66-48BF8A52466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6BA6FAE9-FE5F-4F7D-808D-2DB7934867F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967FDE86-49BF-43B8-8173-BE06D4395D2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66BD5D03-A582-41C2-8028-7E39EAC8959E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28CA60EB-7F8C-4555-A8B0-77FD2DC8969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A2C3E138-68C2-43AB-93E3-430C57B86A4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58222408-5666-434D-9445-CBFF2F1409A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B5848CFE-D857-43F1-8CED-B02C94EA742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F8022342-E008-4E3A-982B-17CFB4DE8A8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981FE07D-5CDC-465A-B123-B1C05D3FB764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6B00A892-F458-4277-80BC-C923A1617DE1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C030D3FF-9FE2-46BB-A434-A7CFAD788A55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ABE9929D-547E-442F-A802-926C073EA37A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D19056DC-12B4-46CA-B400-2CB21DDD5DAB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A6AFE087-8C20-49C5-AFF5-71648612B683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00CDBFD5-2610-42C6-9BCC-C864FE528609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F72D8FC9-05A1-4A1C-8A83-CD7B5E6323A0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165FAA01-193F-4E21-8910-CD5B5044F099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55A9C9B6-BE15-4FD9-B6FF-1459E4B90A07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D15D73A7-B780-405B-8942-8DF7F84B0EB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D806EF9D-755F-4556-967A-4D9A3C54BBA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067C416-0A6F-487D-88FF-7EB86A66792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1F03E17D-11F4-4BA6-A966-EDFDDF666A66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6C945643-954B-4885-9832-5878F2F30BA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3CEAEB0D-4A73-4284-A3B0-FE65CE63711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A300C68C-0F85-459D-8A31-0022DBC2C3E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66822E2A-7E48-4D54-8A24-269BCB5D6C56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7B676EB2-F7EA-477F-A55A-6B62938E795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5E8D85A2-8DB9-4A71-BC07-C681BAFB66E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519D3BFB-8C22-4683-8700-228D3B5EF4D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1C535687-CE36-4EF4-9BF3-7ACC4166BFE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86FF5C47-FC86-4D19-BB14-8A4EE08C4AA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3835A716-F7D6-4DAF-8E22-376E7616E45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D397446E-B9E1-4B1C-BB12-62DF8103411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44A975E2-1CF7-40CF-910A-798EF80485E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68344B2F-1591-4C4D-9687-64ABF4D6A1E0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938855E-4D6C-4199-B06B-69FD2FA897B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7A9EC686-468F-4772-B005-3EFDE96D5B8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E1F2B156-2184-4DA9-B12C-AD07198C229B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5A58DD79-A084-4780-9167-314AD763F00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7B2B1431-DE54-4C48-B27D-0C74DD4DCE4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0150A52D-BEC5-4C96-AAF6-CB5360788BF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602BFC78-1EAA-4F9A-BC30-A4ACE62C870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3EADC704-C8CE-423B-8988-2DE3CE05C91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E333E637-F125-4D40-AA24-0EB0C1BE1B5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447E908D-61B7-4B6F-9341-E23BB586DC4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B530EA85-8B72-488E-A423-F824F8FAD00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15A2B05E-F6C3-4500-A100-F41C9397404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0804D067-9524-42C8-ACB9-DB4606A3D15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A06D91AA-0505-42C2-9011-BC1D22152BE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25703A32-7ED5-45C7-8432-A2D08635AA5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DE23DFA-4D9F-4D4F-9296-CCD7D13FCB5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C8C1CA8A-97E0-4096-96BD-2D0C4F006EE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7CEDC57F-62C2-433F-876E-F985FE1C5F7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AA0ECF25-686C-450C-8849-9876EB14252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B708641E-EE59-46C6-B52A-5A6D53F32B11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4FD07680-FDB1-4043-AC85-BFEBF1B3790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195D4F87-1C5D-4BF2-AE1E-76EC256D053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A99E4D1C-E8F5-44D6-A435-E69819C1B55C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E85C69F4-F3C6-4318-8E40-67D86E701FC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4872E806-67D8-4FDE-AA27-97CC3933D3C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C5E60DF5-A67C-4DE6-BBB5-CF6E6C4DB7B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C7679047-8FB4-4749-A9FD-8F35280A2843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58DDD90B-131B-4F03-ADE2-253AD23B444C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1E26306B-94C5-497D-B0E5-2836B7C4F06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06DA5B56-7D28-4DB6-932F-353B324E284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DAB1A4E0-E62B-494C-8D6A-98851D17F532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DB05919B-3AA1-484E-9EA7-63A42BE3921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2F560681-08FA-4BD5-9783-7E81BFBA458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F8C89735-C1BB-41FA-94FC-030CC6FACBC5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FDB1011E-4C28-4086-88DB-E87FD8BA0776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539ED367-D37B-44DF-BCBF-35786FE155C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6983D63B-25F0-4A14-9B0E-B7CC04651C1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1583FCF9-DEA5-46BC-94B9-30177A89D75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B2087677-5F88-4C73-B9C3-A11E99E9809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8014869B-DBBC-44F6-BEDC-1D6E79A223C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E2C2E24B-316D-48BC-8F68-C59F673C772E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E9F267D4-EBBD-4573-9232-F75515B5565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F968B8DF-E959-4A5B-BF1A-1DF5278A7C2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69A41938-6697-4BA1-BC74-6ECB3211D871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89B23282-6A84-4D08-A3AD-6D2101FECB13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A58F3A0B-1A77-4A97-9270-3CF752B611E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5A3E8CFA-24CE-45AA-8F79-C77F999537D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10DB7335-65E6-489A-95BB-B91548424D6A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BFA86189-0D96-4D6C-88BE-FBAF93BBB1F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3E893BC8-C0B2-4092-8608-58059362F32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A00E7B70-0241-4EC5-9FBB-DF1FDF36267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078BF950-4E60-4C8D-842F-53A96C1A110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B5D1E722-F75F-43BE-8313-EBEAF9C9449D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D26CA76A-A1A3-4626-B62E-A4E50082096C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F795F400-495E-4F9E-8CCF-2017CCBEBDE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42127873-5A03-499F-A471-9D0AD19201E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F62CDE71-F729-4F26-910E-03D66C1D3E4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560BB66-469A-48D1-8B72-47E84ED6C35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2D43B547-80B2-4EF0-944C-5DA0B6E9612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02FD6DA4-A8D4-4A52-8E0F-4761868375C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A80816A1-9ABB-4CC5-862A-D1488836DFB0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655B4ED8-4B8F-4ED8-AF98-145F187194D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4156D06D-8048-4BFA-98AC-ADD25988263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2E7ABC13-CF41-4F41-BCED-BB67FFEB65E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B826543E-E2FB-4BE7-8D15-6CA31ABD2CB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2D7C6328-C342-4A51-B45F-D51EFEE74291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388202B-45FE-4AAE-A287-BD5FDA2DD87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51B90582-EB3B-4E7C-962B-2B2F2354F89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72BF5030-5C3F-4D25-89C5-9E1CC50ABB30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F6B9623D-77CB-4180-ABCD-A72511E42168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72916721-7231-4371-AB57-C7091D184DF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A50ECD20-7516-493F-81A6-D27EB982C1D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86028ADF-6B0C-4936-AB19-EC688EEB843E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D0ACFDE8-2C78-48CA-A136-B9EC39FEC212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FB2D883B-6657-48B6-A2E3-EB1AC79DE7F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7148B4D9-DD50-4898-BC55-327403D9083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0A093375-8A7B-4940-9E75-CD24CB3BBD7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A706FCAE-EAD5-459F-867B-3611BC91825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D5DBF68F-B085-484B-A5B6-17FE180080D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3D1702C4-B431-4119-8E52-0468186FE68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B7983933-FFD6-405C-8806-267D209F5724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043079D2-572C-48EE-9837-227441952B79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DA3917DE-BFE4-41A6-8D5C-3A3A147C2C3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4658AE1E-D638-474C-9C45-02FC6442ADF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A76A67DC-EC57-4462-B615-B525B5D4266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0AFD01EF-C392-4181-A5A6-41F3B561E157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0036C696-3F13-4DDB-81CC-F8D51A140B0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3FE24B3F-4C67-4DB0-90EF-99422CEA779B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FA07D01-EC9C-4337-B104-A7677D29587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9BD51E10-5BF0-4FC0-9384-1B3ED365DE1E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EC1DFB52-DA23-4096-B971-AF381D9969B7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100F6886-BCDB-4CFA-B3BF-E966051AC53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E9117AA7-2476-4A12-8080-A6BC791C1F0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92761950-EDD5-47E2-B1D8-A4D39807356F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868F74B8-BFC2-41AB-A3EF-229904BA9FD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3C1D94D3-0584-4DDF-BB0A-8FCACAD581E4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24BBCD7D-2E76-4E80-8CD8-548B593C344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EE0178E7-3D17-4915-BB4D-C868ACBDE3B5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04DC5113-FA65-4D19-826B-6F6D5BB932E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3BB78258-79A3-4D14-AD7B-E08BBE9539A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35E144A0-5ACD-46E5-B2D2-2C9BE0D04C9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E3FE3904-51C0-48E0-9E4E-12A02E03EEC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F929BCA9-1BA8-4BA5-8C8E-ED58DB5DBF0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688F7316-2722-471D-A199-FC6163C92108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83ACEC72-0D24-4795-B447-0DBA78B4363D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CDDB6F3A-87F6-48E2-B486-BDF452D93273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9A118833-F0B5-43D3-AE8C-F80C46EA81B5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56B3444D-2C4D-46DA-9733-7CC031075968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64FFD259-447F-4359-98C1-E82789A65AF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8AE99B97-5BD7-4F1E-8A88-F204DFC1A3B8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4A98E0F8-5D64-4595-A7B2-005D1FA7DA1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3665A407-2915-4D42-A778-6E3B0B71D1E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9B484430-82F6-4599-9588-9EA787D056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8F63493A-C0C7-472C-ADDE-2A63A6EFCB95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A65FFE83-2208-4B32-BC60-960DD742C619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98459502-47E9-45A3-9000-05356915B5D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48596356-748E-4532-9D75-46DF7507F5B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570153AA-DD5F-4F38-9EC1-9D72A3DE7A8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ACC87201-F098-4071-9B72-B9F5FEACB09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9C26F95C-4559-402E-94BB-5BC4D3EA557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420331FE-52B6-463B-9478-8DA6E2ACF06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ED66BABB-653C-4DF3-AE0C-D9D96D1B5CB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47A08492-2429-41C9-B150-E6CEC4B31368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8B2B8B40-0F0C-41AA-BAE6-479BABFDACA1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080EA6BA-23A1-49C0-9EE7-BDFBBE5823C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15FA2E86-AE1F-4CC0-AB3C-C6F649F03F4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372B6E19-7CE6-48DC-811B-44B1EAA16B8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CCA6ABFA-98A5-4FEE-9308-9981256F548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E1E58DB4-7FCF-46E4-A1D2-0B5C8C377756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F30D211D-CFBD-4D99-9326-ED9FBAD8CC48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5F0F5F3E-C2C4-4B48-81E7-9780F1ECC4A2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E72D7909-F1F3-4DDA-B8C6-CD2C44DF14E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BBD13D50-4956-4AB0-9291-1BDD43B071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6FD9A7E6-A1BE-45DD-AE08-BDA6ACA55D6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399C8355-B18B-4717-9C2D-2E439755FF2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A519BAF9-F7D3-4668-9057-41187FAF65E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76BA084F-DD8D-44E0-B6A0-2A8FB14240F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1D400ED7-B7F2-4E57-87C5-B7AF7035192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237FE55-A51C-4FCD-8ED5-9777531A873A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39D93169-2770-499F-9D96-CA3B9B3969E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DD8A5EF4-667F-4E10-84A7-104E75D5B60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055329C7-66CD-4896-A833-751E23D226F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522A0C89-EFF1-4F4C-B72A-F1A4215BE97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F4C2E6E8-F994-40FD-9A85-1C0BB2EF34E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A73C9EDD-9F06-41B3-A63C-40F564CB7E43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F8573244-F62F-41CE-B29F-6C2F55128849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B863CB44-C292-48AC-B5B4-2E005C520583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7B3DB369-0600-4B22-9863-D28F5AE6B47C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03DDE6A0-8061-46D8-8A03-E6AADF1C853D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7D0CA1DA-8F8A-46B8-9E77-5BBB0FE0352E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EBBBEECD-9C26-4C3E-8765-8DF04DEF8A98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070287E9-48AE-433E-8151-328F2342ED80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A6789452-57C9-4782-BB32-F4CDDBBA92A6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4ECC4CE6-E20D-47A3-871F-D0C742E24C1A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48588CB9-087F-433C-BF55-1F8CE0ED13F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C8A7855E-5CA3-4E11-9770-454037A502B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2BB24AF9-E5F2-46FF-8C4B-6D6007549B4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E9FCBFB3-008D-4B42-A5A7-D4F78E0602B2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E036409B-1EFE-49B7-AA50-3D2D6FD08DC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AB1DF42C-34EC-4A66-9176-2082FBA5581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D9A42F24-0B05-436B-81E9-8925B43473C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A1A1D88-F493-4BD4-9E1F-72D27D1B5F3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41E62F47-736C-4F0A-91A3-B9D856DB1FF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BDE4DF22-87F0-4DD9-8FCC-100860AB9D7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734EABA4-C034-449E-AAA1-D4294653689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AB3021FA-B9F1-4827-8CB4-C4340BCB3BA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EBD74CD2-CB36-47F6-9911-38B43BEF95D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D8D8F5B7-E848-4798-851E-9DBAAF0B204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ECA96FAA-6A2E-4C6A-9AB1-8A34AD257B9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52584C4B-F57D-497A-8C9E-313665A6D11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7737BE2F-77DF-4266-936A-3C360B6AA5DA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23BC089E-3D94-4603-9ECE-1AD8E20768A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85633049-A244-4272-89FA-8162F51F2E5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BEC75A71-29C5-42A5-8C85-3E70BC4091AD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1F00E2F8-F78C-4D6E-8980-698DAEFAE0B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59BA0E63-2517-4D6F-B03D-FB6B3E7D87E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9E4500C3-5EE7-404F-9FA5-AE53D689C5C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F9A84B85-9BB7-4524-AD24-D2BE3AA6783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B4A4BF5A-9D10-4688-A1B7-FBCB0A2D34F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08B3436F-C00F-401D-9133-DB8C4EE4827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6FFDA516-7B96-4540-BFF4-BCC61BCB16F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F2E010CA-235C-4B5F-9D53-6BC351A04CD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EA7171F8-0FEB-4547-917E-EC7B9EBD166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2654E0F-EDA8-48EF-B3DA-DBEB57B76B3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A9D26D8E-3B33-4E58-B331-9C01B51C986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120FC3D0-AC6A-4FA1-90D1-49437503E5A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4E0EF00B-2A50-48F0-A56C-CA7B6758D7B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8BA91860-4776-477D-85E5-4DFE8847898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A9071B72-05E2-493F-8AF6-79132DF717B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4242CFB0-DD82-4A75-9919-AE86328BCE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5F57989D-19EE-4A3B-91A4-92545A99B437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B23B6561-DAE0-4452-8335-81F40C2152A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57851E3E-6597-4D3D-A9CD-9DA5BC52260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6826EFB2-7273-44AB-80AD-87C1DEA7140A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3625658C-BAFB-41E1-9A2D-FDE2D2625F4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18EE95AF-91CE-4041-ACD3-8ED95F8EF27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BF2A3534-DAD3-4743-A2D4-A93C1088FA4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DEE9AF86-269C-44FD-A98C-EBFB001876CA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91B47540-CD18-4124-A098-79FB89804523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106F4FF2-981A-4081-8772-526846E968F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6EB05B98-FA1D-43EE-A983-AEAFFC8EB2B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EAC24EEE-F432-4245-A7C0-AED88857108C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2BB233EF-7D32-4EA8-A1D5-CAE52954B7D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8E7DD4B5-FE4D-440A-99A1-190A5FC216F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67AFD2B1-8A6F-4696-9CAD-F10BEF571B7B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E32C9FEE-A687-41BC-BC72-9F0376C026D0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7DAD0F35-A10F-4216-A6FE-4656E7B268C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A03C429E-430E-4BC1-8133-E845378FC84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9B9EA5BF-291C-4348-999F-68FA6AAF46E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F2169ABD-40BD-4ECC-9DBF-ABF93BA586B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1E1D8D89-FDB8-4BAE-B40C-B19DB4BC647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0D846E40-57C0-45AB-B51D-8C8E3C6820C1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7129D102-91A4-47E5-BA1C-30C1154D1BF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3D4BC846-C49E-45B0-A067-84549EE9AEF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86E9B594-B78C-414E-A856-3C148196CF81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5A50D036-A0DD-4C3F-BF9D-24BB5E6A5264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89128D61-83CF-4BA7-A7E1-D1A053A9BBE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767BEAD9-EAF8-4925-ACE9-24C3FC025AD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3FC8E98C-0D85-46F7-82FF-FB23F11677E8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2BD9D081-833F-4EE5-B57D-2F40AEBC5A2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21A669CE-2283-4E8B-8074-78DF60B667A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EBC2F986-60E7-44F3-A7B3-6A87C940C24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6A02C7BF-DC48-46AA-9F5B-D778A345BF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E4D858E3-DE73-4864-92B2-D66FE0545EBD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8368B8B2-AD47-4A97-B531-76CB66D9BBB3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9FDD6061-61B3-4BA6-95EB-70A122BDD839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B95E562B-9681-4E18-9762-13313345D95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2ACDF995-02BE-4A8F-83FA-6B92D52FDBD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0D3BBBCB-506F-45DF-A287-CD9C78EC6FA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F7559885-AA3E-4357-BDF9-16A6D1948E5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D7C4C965-5A79-46AF-BD64-D446F0098183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225184D-C658-4BE9-B173-5852115F0A77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F1A81DF3-572A-45C5-89B9-79C01B3008A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17AE7A64-2202-4895-9C8A-A341BACDC42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8ADC8121-8D83-4595-890F-F72CC38CE74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49FA11C2-9D8C-4825-923C-34F9DEA012D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69CD182F-8419-4D82-8E39-EFFAC7F132C1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FE97FE93-DB3F-4D80-B12B-8ADB4B3887F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BED6BF3C-8BF8-43A7-A2DF-9EA78EF1BCB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D161FDD1-AAE8-4FB7-8543-D72E6002CCE2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45B691C9-F815-47CF-A769-50B48FCF4DE3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688A4168-C312-49BB-B3F9-E93A0FF427C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606D06BF-8D04-46CA-8A47-2FDB8FF3936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07107A4D-C6C7-4258-82A6-F9AC8FA168D1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D00EE2FC-47F1-4E9F-BDDC-D605A647940B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1EBEBB50-BF2E-430C-8F7C-E91BC399AD3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5ACCF18C-7E9D-4768-8E74-9F3649F2F71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267C84F1-8857-44F5-B47E-77663A31C37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5D5D03C3-0513-47C8-B404-1CE4A8F030D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E9C82576-0605-490B-99F3-FF7F4510DF0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114A0C55-3F4A-41B4-B8EF-D0385581A8B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F3363C23-0123-438C-A591-BDDF3FD0E5C7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FAC1A60-03DE-429F-8485-1F20E07E49E5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78792438-846F-4E8E-9339-A483301F0E1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0B3F3C85-866D-47D0-86A2-22D440B59D7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DCF5CE64-155B-490B-9548-9681A7A1A7A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56E87B6D-542F-44DA-9BBA-D4D82E5426A5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188E8A99-B9F1-40AE-815C-D6AF76BCCF2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C67DD6C7-3818-44D4-BFA2-FC03706409C1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0AB5A06F-B886-4D77-9F89-41676DF21A2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46A51BBB-49DA-4E7F-8B0C-4283A31A2956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DC04D2A1-8F9A-406E-A9FD-5BA0D4E13A3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2624999F-B954-45DF-BAF0-A30D3B0342A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85997D52-4BD1-4F9E-8B49-3EA8FDDF121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CB6E1822-2A94-49A6-99B4-41F7F24927EC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16FC4BA8-DFEA-42E9-A18F-5D4B2A0E72D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D30B2EFA-2EFC-4704-AC4E-29B931747B97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8691786F-7428-473F-B1C2-9D69F0DA3DC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6495E342-AB09-4EBC-9C48-4AD0F6583C28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CF20CD5B-91D4-4F43-A819-4BE5DF30698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2989C345-B946-491C-864F-5C82FCC17CC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51DFE878-C001-4AAC-81AF-2E0D41B9B50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7924BC27-049C-42C6-8E30-F57F9F6CFC3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6DC02A31-5C59-4794-83D6-A08A01EECF9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388A4827-C4BA-46CA-A1C8-5206DB15613B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544507A8-6083-4979-9C5C-A89D488B3288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22A39C68-70F4-4E49-BE6F-F2F39B735AE6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5D09A638-346A-4471-B70C-D4017AEB5365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F9679A8D-1423-4B3C-B111-B38055E725B8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37C6E641-4732-4A5A-B82B-A3EF4E99A86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710D8203-5699-41E7-9F2C-FCC31F8D9BB9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62D14853-BE42-4712-9B5D-7B5E04116B9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0BCBA18C-8638-405E-804F-A98613F1A33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B853A613-C5EF-42B6-8E4A-97BB02392E3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713DCF95-CF7F-4773-9988-07F077D25073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102AB31E-B043-4E03-9949-1922CBC619D6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5F6F2869-2675-4408-8315-6E86B841D36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59DA7056-C45E-4467-B503-0783114F07A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8D880DC5-4707-4DC5-81EC-A30B8E417DC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E2C22671-834C-449B-92B7-7CE56035CB1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0474D268-235E-4FF4-B069-B1605A08C5C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50987E0A-F6C8-4789-8642-7559F63FDBA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F566989E-A617-4DC2-AA70-7CAA7A0F0D4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6935A59E-D4AD-4CB2-B696-5AC17F121384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5514EED2-3C04-46B8-94CD-5A4DC07E341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018EEF88-E3AE-4A77-8D6D-1651EFDCF24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A213D6FB-1867-430F-992C-B0FB209C99E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CEAE1051-09CD-4749-B3D3-66643AA21E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0F8193D5-4B06-4F95-A22E-FCC11465BA0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07B5B109-1208-4D0B-8266-582E128EF2AB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9B671A1D-CBAF-4840-89E8-EF545D4B2658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F69089DD-2FEA-4F07-A110-B7F82B472557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DCB816B1-61C6-4B38-BCC6-9EA5A3A9D9D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B4667D6D-681B-41C7-B2C7-8EEED7BD6C1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50A46C04-2E18-4E7B-8F83-47A1AB3C033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6B637D49-C3E8-45F0-91CF-8BC3575A645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5C6390B4-7F5D-4A1E-BC8A-0C2EDEAAE6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1C02C763-B34D-401C-B1D1-666A0F0966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6C224D94-986E-4046-8995-B0DBE6327C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AAC3F2D7-52E0-4F25-BAA7-68C83C7681B6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DF7B9FE3-EBC7-4434-9C1C-4128093BA3D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E36C5E59-92E5-488A-AEA2-40DFCE9CCB0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F020CCE9-6DBC-4AC2-9FEC-DE170407A698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3FF8059-9591-447A-BB9B-E1790C2D7E3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B209FB06-59AF-4CF9-A5E6-5A1B13C8DD0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EBB3E5FC-58A2-4FD0-B13A-B62B94007316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15EA0A7B-AC38-4EFC-AF62-829F5FA19E02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0FD1DC75-1D4C-4EFA-9833-6DFC2F6A440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7D7B1D07-99EF-4C98-9912-E03B0A01A0A2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3B7276E-9356-4FA1-8DE4-21E5C09EC559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1DE38FE1-035F-448A-A967-8C0D7BEE171E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4C6FA282-38E3-460A-A521-B39825752E74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07DF564C-72A3-4457-9714-20B7595ED365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DEFCC1EB-8B4C-42BF-885A-3C257AC5CFC9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A2237F6D-C323-4878-A24D-08E776EE1C9A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E88E696-6D8C-4982-82DD-242C05C96657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E922A6C-D26B-49C0-BBB9-FBED3FAC8D03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8058F984-F0BE-4D8D-9ECD-A0A0287F6A3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595B6E7D-FF03-48F6-BF03-AE10C55D5F32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B06F0CAA-DB5F-485E-9CA5-5BA838DEEF3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A2903182-F386-4EB3-88BC-F75DCF5A866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3048DB61-9571-4C6C-B2F4-4C90274F98C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270C91EB-CE93-4AB4-9C25-75EE39321CD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0811FF13-D9F2-4937-A377-DE0E3E303E5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56838E88-1A95-4F09-8C1D-E300D81CA7E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253951FB-5B17-467F-ABE8-04801581635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64BE44BD-D843-4D9B-8521-9F3FC8EB605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F2C91DF8-72B5-40B6-85D6-B3229DD5F45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E4B1C3A6-5C19-4BF0-8F8C-1E198EA21DA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6E8FE93B-703A-4416-BC89-F424AD3C007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37A5B41E-B10A-42B2-96B3-AA5B23DB6F3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666B51C6-AA38-475D-B92D-D0836A7E9E9C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FC980961-A45F-43C7-BFF5-AC1AA6B93D9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01BFB540-7366-4573-977B-8D91482BFA7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C54D243-CF65-4C4E-BF60-7CEB906A13DD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D19F75D5-85B3-4B60-AAA2-2CAAF383706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AFB865DB-F5EA-42E6-890F-675A015DCFC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4564548E-8ECB-4E74-8080-B2CA359037B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5D1DFBB9-29A0-46F8-8C11-5D62490EB49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8528BA73-C23F-42F1-8514-D34B2A9AE44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9F6E92AD-6CB1-44AB-A7FB-BF731BB6094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BD13F2E9-709D-4980-A9C0-1A0343A0987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61F8DDE8-EF28-4314-9436-8EB6AAA31A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F01FA684-421D-4804-95A0-A19F0DE8838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BDD5154C-1252-4EA7-8EBA-A21441FC12C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450D9626-60C0-4C67-86E8-33DCEA78A21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617993A2-5F8B-489C-9AED-46DB1C8C4C8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9FC43B6-424D-4930-9C6F-C99F8AAFE4F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2A030D1F-C64E-4248-B34C-9F623ED7668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D1673485-DC3D-406B-BCC5-C6B113C0E6F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F5186578-4146-4601-9713-61EFD06B788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B7DD3D0-9146-43F2-A957-6B5AC803C50A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0EE2DABE-A06E-40C1-AF1B-F13325D68DD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0E60E422-9B1D-4E52-8096-C086E6EBF70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E7EAC102-07F6-431E-B57B-772A8B990BB4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E2CB250A-AB8F-4DF7-BE9F-AED71B4AA3D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ACBA36D8-BCAC-4AD2-A48C-717E895F1C1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FDE1DD3E-2D58-4CA3-B248-4082F549F48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B4199A5B-9BE1-4C92-A382-0D3631B19F4C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A79CB715-DC24-45C1-8A64-AEEDE0024FF5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35637C80-4154-4531-9AD4-F6D62F09F0D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033BE83E-CCA1-4C30-BB9E-71F5FCAF020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18F4DA38-2DA4-4DFD-8732-BF9B5B67AEE9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31E2C05C-A283-4C09-B71A-F959EAA1AC1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0C524463-A428-49BB-88EE-CD2D876E877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DF23FC8E-582F-4649-B505-757DE0317AF7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F321F587-2869-40BE-9BC7-669D6C4854E0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2B17A83C-1B76-4529-A0A1-D861AD0E8C2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ADB3D3CA-1F4A-4CE6-89C6-1D25370EE58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8978893D-5592-4896-8BF6-306A8646B39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E9773BED-CCA9-4E60-9062-2E97645C8A9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CB4D9037-2789-4AAF-B5AE-EF5963E901A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0302B919-8F52-4668-B649-932B3310C732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930E19E7-7BBB-4E16-861B-36B9F15F7A1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A9FB28CE-46E1-420D-B6AC-1E162A876A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D90B53C4-B834-455B-B861-F652674CB2ED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2A14149E-D39D-4AB6-AC03-1FA6D6D05E9B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E1B6E74F-BD7C-4C1A-BB48-05C1F83BCCC5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BBF63248-3DD3-49FF-912D-260B7B0746AB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3A2A62B3-8010-4F1A-8A25-37A48BF408D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BDE188BE-9F9F-47D8-A508-8107EEA29FA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4172CF02-C226-4BB6-AE0B-578C9B8BE0B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27B5EBF0-1542-4022-91C0-4EE025F66EA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93684379-55E2-4D23-A697-DBF6B81B887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0729C7D0-1871-4420-8E5C-D0F66210AAC5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294841FF-36E4-444B-863B-53D468E37938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03419033-4385-4BE7-80EF-86095F6C34B7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86A8F04B-15AF-454D-A27A-6FD9B630C2E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8C1E306D-8342-414B-A26D-5D37E170438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298D1EEC-A2F4-4944-9949-98B5C6BE227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26897F4-1E43-4BD2-BCF5-951076FE3C0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E17D2556-1366-4C72-A45D-B30227793BDC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5E9030BB-9015-47A8-A62D-C370E0E989AF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7CEEE3C9-4906-4AFA-B841-02012922821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7DA827F0-9AF8-4FAC-8AFF-C275CB1C8DF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86B13136-0890-409D-B8D0-C140BB7F4C2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23F2757F-B924-4CCC-9AAD-F214C12479B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C6F8C911-EF2A-4ECA-8BA8-2972CC66C333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B3685BD1-FFDB-437A-B74A-C8147BA204D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09DC84B1-9335-46F3-9D3D-8F99523CC0B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F0143EA4-2800-4615-B95D-08A806560946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1C38C70F-5E27-4C0F-BAD5-92F0310621C7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98840E33-BA51-4D83-9778-2BE0F6D7C30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A552F19B-8751-4127-BC4F-7866C25CFA0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851BF0E1-E54B-40B8-84F0-EE96F6B89D52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3883EA6A-933D-41A0-AD93-655C4E3EF2A6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05FC53F2-85F8-461B-85E9-CEBAD410923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E2CFAD72-6489-4028-89E2-62D675D76E6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71BDE295-5255-4376-84F3-31D0F8C2FD4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29C83E26-6573-44B8-9ABA-2B5C69AB568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C43F6382-EC04-431C-9788-0223556E78C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81020B52-6AFC-443E-8C92-BC58152CDBF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CFCF13AB-2435-4992-9976-71180EB8D319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DF31A882-3F59-4109-A343-0A9330972289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1A8F4BFD-F774-4A98-8847-93239003987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371DB686-66F9-4A1E-83C0-926C54890E1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9B9E8F85-0695-4876-BD71-2E3F60DBE7A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105E5174-F767-4343-B9A2-62FD66421925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4420FC3B-E2FD-4C77-BC2C-C2F466CE589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A9139628-DB57-4B6B-BF73-CEAF8528780C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CC8540A8-219C-4950-B9E9-99F6B4AB551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6ACCB07D-5F2B-488C-93F2-9D8533675FDF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ABC69BE2-C79D-4958-85F5-6CF3B4FED5A1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357C2E4D-5093-4C38-8160-899F9CA41EE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5AE54631-A438-469B-B6B5-78921F95B86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190568EF-C343-4FF3-AAE6-202458249E3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70D989D5-E7F1-4B05-9448-6F6A8815DE3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AA60085A-C430-4DB1-BE9B-39D9E87B0C54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75FF20AA-D006-48AA-9F10-E12A854D3D2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66D31BDC-DB25-4F20-A511-A24FAEC759DB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5A71DEEC-C59E-4535-8CEA-DD38AFA5C9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DE1AA165-C080-405E-8391-FE0BBE9AE6F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7034CB30-B321-4E03-B3E3-3D666BA3B64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63ADA912-DBAA-4041-A5A6-0F3890F1563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82232381-EFA1-4A5E-80EC-50781E4CF37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82F86989-E811-415A-B0DD-630ACCDF76E8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B788C4B5-746C-4D50-8EF6-BFCF68DC354E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8BB24432-E2C8-497B-A88C-8D4791FA1A4C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0FFECC60-F690-4EDE-8F56-24F05DEE8563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578102DC-70CD-4EEE-AF93-3BF72B506144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D3AC3585-AE7D-4A92-98C7-8901852FB65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63CC91F6-1793-4027-AB95-AAAA066812E5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3575D3B9-D6A7-4116-990B-1A38F4E5C4B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3F6A1509-CC35-40AE-8C56-1534716F339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2E0D6527-748A-4252-8782-CD7DEB3F199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0AD6C26D-7A1D-4BC0-978D-942DD5EAAFD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A551238B-B67A-4D51-90C8-E665E69D74D0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E936B17D-AD98-4C07-A0E7-644A1440775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4CC9EF0A-1740-48B0-BBA9-17EE4140E7E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279F2F8D-3797-422F-83C7-39AEE04AAFC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4BEA5768-39D3-4D1D-90C6-E5CFF229F2A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4012CEBD-F336-44D8-9B7F-CA7161B5A9F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3B93BF8C-574F-4FEC-955A-371F360E44F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940E6EA3-1448-48B1-B329-2FA0DEB8965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1211FCD0-7FD4-4670-8054-C2EEC6347501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C1668E16-A64D-4F0D-8742-8236751BEA6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77CD01A1-3AA9-46C2-A9C2-B4FB76F0B14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AC968D42-12FC-4AF8-AF66-1C6745086E0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EA925F1F-C81D-43DC-9853-839E35D11F3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CD4B08CD-E305-4537-AC30-4A9ADE3608A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6DFAA0F4-29B6-4FC1-A9FB-7E4002D72EF3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19B11B27-FD52-48F9-ACFD-09BAF8E3CAFC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2FD72B80-25F7-4B1C-8DA6-B154523232C3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16C87C18-3216-4E7F-942C-8DE05A2015E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FC975A1B-AFDA-4969-A0D4-856067A30FD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3DE1A0A1-9448-4425-AA47-05FC7F03438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BB76594B-D6E2-4851-B984-81222CBF305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CB1FC7DF-DC5B-43A7-8B3D-399F64744CC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088891BD-198A-4380-8C24-FAAEE287948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6A1F765-FA48-4E0F-BF18-5780E5DA9E6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6B31408A-A4BF-4163-97FD-FEDC099EE51E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63D75791-457B-44F9-B042-923552D56F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85C0A5D9-11E1-46F7-95F5-A62C67ED34A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3E41DCF1-B5F0-4993-A556-E42A1AFAE65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AA8789AA-D5E9-4B64-B4A3-70AD564E8A5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C9385570-2D9A-45E7-AA35-E7AA7FABC8D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6F0988C0-B541-4D71-9154-E1D0A7DFD745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AF3CD734-79E5-48C5-B1BD-1FDFAD7D3048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14D6C6DE-048E-48D5-8E6D-2733A2621AB7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5BC16398-48B5-4718-81D4-ACAD604BB63F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B6EC8D03-ABAB-4DC0-A047-AC04E915926C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5DE91D9C-23F1-4443-83A9-91F2AAFA34A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B39F3FEE-8130-48EF-A810-118318A45301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5BC69D61-4998-45D6-AE4B-F1C40EDBB6D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5655A126-3238-4B0D-9015-2A00CB290ACC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AAE4EC7D-69DE-4857-AA14-BFF5B936E502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CC4E4F15-0492-4D3D-9CD0-7908DEED7F4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E9555A6F-AE86-460E-8DD7-0BC802674A1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8D72B79F-2919-46C8-9A9F-F3ADF21D4A9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1FBE62E8-B9A9-4228-85FA-77B2DC2B6E8A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3F50ED75-5BDB-47D0-A516-C5AA51762C2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2FDBDF27-133B-40C1-BF84-F66EE0A0A1D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25DFF65E-B3FD-4372-B5DB-6CF33B7B40A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42B203CB-7DE1-4898-9F2B-00925C558EB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3E99498F-61F8-49DD-A87F-A13C678078B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F947DC3F-306F-4F4A-AEC2-AEF1A7B2D64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3142FE66-4AD1-49BB-B2D4-98955384C3F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C7E9C5AF-B821-407F-B120-DDB9458DBB8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A640FADC-3760-4FFE-84B8-7158283F386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A3A348A2-0DD0-4089-A5DE-F9D8D023349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5F6C5CAB-4403-42E6-BE70-3CF29929CAA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5B513F01-AF2D-4FC1-B8FD-44FF5BE38BF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D28BC459-D892-43A4-94A0-C6E001741630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5DC90A51-BD6C-4074-BB15-8DCD786D70D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2410762E-EFDF-4D14-90BC-3CBF0216F76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57C18B10-1EC7-4FF9-B2D5-2DA75D89FD79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2F93F796-D45C-4325-BFCD-6ABAAEA0C85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246FCC2B-CB65-4428-B3CB-3BF38954E03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0856905C-300B-4655-9C67-3ECD2FB7604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54D348EC-547E-41F8-8D68-FFCC197EDD4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3028C22E-CF8A-4EDC-BD94-393F23AB225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14DB3BCF-23F9-4DDA-8260-1AA82C57C4B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820C5F66-05A4-4914-88E8-7CE52927DA3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372DC1BD-DC5A-456C-BAF9-EAB03F0EC3E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AB68C1C9-F860-4F5E-BA7F-9D74FEAA6A1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BCE242CF-3283-4743-B426-DE9E9BDB124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A36816A0-9578-46A5-9FCB-71724C3A516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0B6AAAF8-C82B-496C-95E3-B85315256E6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D261C1CF-38B2-4DFC-B56C-B1FCB198B46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B93268CB-DEF6-4E57-B9C8-2DA47A7CEDA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0760C2A7-741D-429E-8F8A-2D3C4FCE5C1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865730D9-D41D-48EF-8560-6BFDB5C2FB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5498BAF8-EBD3-42FE-9D67-60378B6EB150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916CB7F0-36C5-4A8F-9336-63FFCC25558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9817C50B-3BA3-40DB-BA51-EC449C5A60E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D5AADFC0-3D76-446A-8C85-A4F94AAED1D8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75FC1D1B-A63A-4EFC-A4B7-0ABA1C23825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8FE71751-8E45-43C8-BDF5-1D35BA0625D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54A3A6F1-806E-4429-9419-06A624F95BF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2BC2AC99-953A-46CB-B80A-933006C290D0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138533A7-CB11-43B9-A0D9-BEF8F9286AF0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E97FC3C4-7E71-4879-9049-F36A6C81B15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3F8D7837-DB00-4E8D-B674-0A4B7C5C9A8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08BC1A2-5DDB-4B73-87B5-13AD0F0E9C10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CAE2C995-5E73-406C-B0FA-8C12D0D4314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F96A24E5-96A8-4330-8D70-1E5F40B8470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187AE86C-7CFD-4EA7-B853-F302438EFF31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8B27E2D8-25E1-4DB0-A9AA-73341A35FE6A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D53FE046-FAD1-446F-AC82-2FE26E112D6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AFE6E13E-FE4E-414E-8D4A-C29EA59D111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4D86138C-7956-4D34-9086-93553E572C6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91C09B9B-CF4B-45FC-BA95-AFBE397C6861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73419CA9-E210-4CB5-984E-61F8D607D65E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DD801AB0-17CD-41AC-B20F-2898DF64846F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FCC0B611-29B2-4FDF-B442-517E95CFFFE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D46B74F9-0586-4AEB-AD0D-5F9675AF2C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92A90E92-1811-49BB-BBA6-53437FF1126F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5FA42AEC-7260-4F43-A7BD-07A14CA725E9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81872D28-D7D9-4DBD-860A-63AE77DFDDB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CAF15962-688E-4244-AD0B-09E3919F032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460EFE32-EBEA-458E-AED3-3A9B4A76752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C81E4FD2-D7B1-4221-9744-B976E99184C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01E8E231-30EF-462F-BFD9-93CD4F55A10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D561F719-222D-4788-8500-08396E49DB8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58227CB8-315A-4BF4-90EE-02B4DDDB38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6C1AB2A6-E87C-4536-9529-D2E39ABCE592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C1525CC0-1BEE-4A73-9BA4-824D99E9D5C8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9593BFF9-8FFA-45D7-9C6E-979D264381C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42F535C2-55FB-4287-8A42-9C1C1BE7A81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1AD9EE3B-7B13-4F80-868B-05138EB408A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0C715CEF-F8C8-4F33-9E05-60ED88004F8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3324ADAA-FF04-44EB-B02F-1D7FAECD23D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C9CAE1BD-81E6-4978-A494-EB0DF0D1288D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A5E41BE0-9A0A-4923-92AC-8215745A863F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206E2B36-9233-43BD-951A-12B9F630F6D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8BE39BD-1E5F-4976-ADD7-23A6018C42C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2A1F218E-C03E-4A67-9796-2D95B351E08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3A6E0BEB-B385-4290-ACFD-F0A1516C5B4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B59E8537-3DDE-4D1A-A9A1-6E66F31519B1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062F863-4BB8-41A5-A0FE-DC0EAC4ACDC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C3696D9A-CF02-4029-AC2E-324621E48E5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5928BB06-55FE-44F1-B25C-E517B41F69A6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6CC999F0-C813-4D2C-A852-1C33AC13F4E3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85AFF202-87FD-480E-B9F8-8F8D0497D0E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D3EF63B0-D66E-4F75-B04D-3FEEC725174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C2EA9F3C-CE6B-475D-8FB9-840D2CAB3017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AE546DD7-B7B3-481E-B114-95F4BEFE2D14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5A1DBBE4-6E4F-425F-BF93-C0F5ECB011C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D04F26E1-C80F-4ABB-A9DD-8D90304C6EC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1395ED68-C1D4-4D8F-8D09-153286B83B9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A842F69F-368D-44BD-A4AE-7496C6D2A2E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FB236A62-22EC-4AAE-B3FF-07729E032D6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5D47B676-4A24-4ED7-8107-1DD38156C56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43208BC8-7D83-43C0-869A-6FB42B8F6A50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1CA5FAF7-1AD5-49C2-B1D3-15E500139662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43991FBD-796B-440F-AA90-9FF642F39A8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1BBBF287-CFF7-4869-A20F-B7B6DCA7ABE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C3F3EC05-BAB1-43C5-B09E-A06F6AACE79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3226AD5F-E617-4FED-A730-37C3589FCC99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DE5F13D6-5942-4419-9D51-3205E663A46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AFD301E1-6DFF-4361-8642-19F82D72767B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CC7EF34B-DF31-4222-83C4-1ED58BDE12F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8D523A9D-7CFD-4CCD-8F2D-E742B8F5612A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088C6952-64F2-43AF-86A9-AF9E67AC51CD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4F988B90-9509-4880-9129-1F23AD0EDF6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55960528-C910-4F03-BFF5-96BB48B7A95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074ACA8-6D41-4434-955A-DEB1170F13D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5B995FFA-2CD5-474C-8435-AEC9A49AF95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371EC2B7-4D85-4A36-8D3D-83B6E951FD04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AF820DAB-A47E-46B3-9EFC-ED1916A123E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D19964A3-335C-473A-BB04-0616EB39D853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EF74054F-8848-4663-A462-CD409DB28A2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E7E1BE39-3CF0-4BC4-B8F0-CB46D582B65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8BEC3C1A-2404-444D-8799-C95766DB8C4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1FDC7C17-5902-4382-95C8-03D5A4B12A3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14624F3D-95A6-4EE0-BEA5-7409D1FE424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8A0A2076-25A9-4416-A01B-F6C16F2B16E9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CF4B2120-9ABD-42A7-AD55-9106B7ACF023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A1B36BAF-FF49-4121-B30B-4AD3C8B3E63A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5AF21A5A-3863-4C17-B62F-571C3A99FF32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4DEA8414-58D9-465D-A7F9-79D9401B1EFE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1EA05E1B-9316-4F52-8B06-DCADAC5226C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FEEB5B4D-ABB0-4C42-BD77-8AD82078C398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F9D796B6-DBEA-4ED4-9E11-DE2A3C28E96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B028187F-CEE9-45A1-8368-8FA78D581D2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B86F1434-2AB1-46CB-A056-A247A925F58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E92768B3-6CAF-49D1-99DD-51AFD5D8B710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C190BF87-96B4-4B6D-9E6F-D29844D36802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38D0A962-C8D2-4DA7-980B-981195BF702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91BD0277-895A-48E2-A248-79B50D9E6A1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2F80A4A8-3481-44F7-B545-195E382EFE9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32B84A43-41E6-4933-82D3-97F89644397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EB8B6944-3D57-48B3-B2A7-195CD5D183C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8315C162-13CB-4E99-975F-2C77A75858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D8AD8005-3D93-41DE-AEAA-7A1DF960880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DB4C89FB-88B8-4F9B-A20D-134A5BFB6BC5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E5D473C0-12EF-417B-8BFF-0B5EA9BBD707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43F8488B-F157-403C-92DC-E37CEB7128C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1157609E-9A28-42C0-9EA3-C134332BE3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92705214-A187-45E7-B0AC-8D026EF5F4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830F2454-2F22-4051-9ED3-46CD271622D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579821AF-1642-4D5C-A187-CE45ECBFB64E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FDA3548B-9B94-488E-8512-7A9DFEABEA9F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E538EADA-159B-4DC9-A35E-5ECE1C5108FF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B18DF092-15DA-4801-8411-4E571D13E5D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91DEA091-CBF8-450F-B918-F258666FEB9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DE6AB2DD-0F48-4ADB-B7D3-4D7B8C4A820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556CE9E3-F728-4645-9A8C-FA8AAD2D599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460F314B-5523-41B8-AB0D-9DB0036D3C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8B362840-F5E7-467A-B16D-3099E7B35E0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C25CED92-812D-4490-97A2-A026C34F397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38B36E40-B5F2-4914-90C1-0AD01F0600F4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51F4CA74-A828-45F2-8CEC-BD5BD9E2202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D5173437-F08E-43F0-9E8E-BB12BD069F3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4AC38092-F0EA-41C7-94B6-89C3DDE107C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53E7CB09-8220-4AAE-889D-10697E8D598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60FCA223-F245-4D3A-B399-A258C6A713F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2D197C11-269F-4E12-8741-7D654738558A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FAC7AE3C-E061-466F-924D-9CDB7A5F2B2F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7AE508B9-1DEE-4D9B-9893-429698F4E1FF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E14983F8-299C-4C40-BF16-C7733AAB205F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524477EE-84E2-4087-8245-FD177D4DF93B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5D64425-052E-4E9D-8650-F86FDC902648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62365CDF-FFC1-4334-9D08-8CAEA02377CC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888F0864-E740-4057-8962-DE055D01D7CF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BF095456-9DEC-4729-8F4A-ED1867F96090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0BD9E41D-8992-4619-B759-73E8600AA7C2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6FC01AE6-98D8-4B9B-BEBE-D46666D11D1A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A95B4D41-7103-4AD0-9428-08AE1A3BB79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FE3CC3CE-0694-46DE-871A-8F19D5ED795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2CC3518D-68CC-483C-AE39-3B695AF7A5CE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86644DF0-6D18-4BA8-98A3-3A37CF74867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BA1D99EB-834C-42FA-8088-9635FA90A5C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44462D9A-0582-4FE5-A4DF-7FC86BF64E3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EBCA3B3D-DBA1-43C8-A5C7-06FA10DA0E0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32F9E035-C1C1-4B54-AA69-675DF92ED51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474F2E89-2AD6-4A0C-BBC6-1D9D90C0E73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6722A4B1-1744-46F8-B6E4-B7A633E347E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3E82DCEB-5BB0-4263-967E-DD200A6F414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9D1A3A29-1243-46CE-931F-A5DA58DE23C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F4CFAFA-1173-4F09-885B-4DF7E549BC1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F20F4BC9-0153-400C-B3DA-41BE17CBF4F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F9D8A8CA-5ED2-458A-8C5A-733B91FFC29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1A6F5925-E743-4990-84CC-EB820506B387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322D2275-5C88-4967-B85B-782E2459310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1CFC7641-46D7-4AD0-87E2-D4EB215A295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D4B3A64D-21D6-4D4C-ADAA-954F97D7DA8F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1170A002-33DF-4F19-9DFB-B9113047E9A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33F24BB2-F65E-45FC-83E7-CC8150F0369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5AA21CEC-3714-40AB-8915-3BA56FD652F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A2FBAB7D-491F-4F84-954A-AFF213B3F79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0E103153-A100-4233-A5FB-1026DCD6994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7B528508-3B1C-4713-AA26-E368F9D5B80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D30E4D3D-ED88-4F47-AC3A-F1F8C70599E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D1D28902-94B0-433F-B1DA-686FDA6D92B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7CD10CC-1061-43C0-9F61-B6DFD878F87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CFCDF19B-BD84-4151-9881-85861BBA276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5B72288B-A46C-4025-AB86-622538D742A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698AEF04-B691-407C-B6DF-63AE348BB73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99DAE86D-7CFB-4BFA-9669-C870F38EDFA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1C328071-5DB6-4CB5-8887-B38C826C15F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271BFA33-DED1-4178-B46A-127EBCD1BB8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D8BC8D72-B4F4-49FB-9018-E50A8A454FE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52FB784-F99C-47A8-8691-DB91F991C00F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0B68C552-2E62-471A-B34D-6604DDBCF86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E02088B1-05CF-4D84-B199-A77C55CF0F7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CAAE0035-B768-4CD1-8CC2-6ED34DF6D94D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037955A6-7B55-489E-BF52-164B7A65E90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BB63B083-0A7A-4BE7-A873-B83A3D2CA24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54FB9495-FF85-44E9-B5EF-4D16065AD2C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C9CF53F0-ED59-4DD2-B358-9E6DF9DE39CA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7D4A6928-1C5F-41A3-9655-A6FC39F815E7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12704BAB-B54D-488E-86E4-88F2B4D0DB8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1FA64A00-59B2-483C-B18B-D240FC536EF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736C87C3-E16C-4E8A-9878-A82C19D047B4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862E2A2C-8854-4F24-B01E-9E43A9F542B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4982E30F-AD47-4797-BF43-52E290601FA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ACBB7735-103E-4C03-BA94-97C98466B7D1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3FE474DF-5810-4247-B69D-751E42027F10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70119AAD-06F1-4400-8311-A491A8B78E6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AEBDC77A-EC5D-478A-8BD9-80DA5180EB2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E626C3A6-4ACD-4579-8BE1-65F9312E8A4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7961C659-6B0B-4C9A-8918-F5F6914C5A9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6DC53C75-F570-4016-AE20-B8322134643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D37B817-76D3-4123-9536-662396B49B59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C3629319-E6A1-4F6B-9F16-DD58373C45F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80582789-28A6-45DC-B360-5B413D2398F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B49589B1-57C9-4FB3-AA91-3B0F52BAFE18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AADD24C3-D552-4002-AF85-A3E95323AB27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DCEB46C6-8EA9-4384-8E84-0A761A71D12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241AB005-77C0-4E4B-AFC8-1F1B492ACC4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CB4DFDB6-B80B-4B38-B2E5-B4A14C6FFAF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6026B945-12CB-4BA6-8C4B-89193A1FF5AA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1707DBF7-DDCF-46DF-8C27-B6F58A90C66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087D0A32-B1C1-43B1-91F1-AE3D05FF770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E7663191-0CCC-42FA-9396-A70271CA9DA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F1252F44-88E8-4684-A010-341B065A3273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89ED617-9E65-4189-9155-1018EE8AC7E0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3CFDF9F4-280F-452C-884A-83C645D8D8A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3E5C7331-978D-429D-9E19-FB4698D6F71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12EA00F1-4E9D-4724-B3AF-2E58F0B7CFA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EAD464E8-067D-40F0-B193-796ACAD314C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51480444-5CCE-4DD7-B0C6-3C9E71AEAE5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D810CA93-617D-4CE6-AA35-CDC12B5C2324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4FF4675F-67D0-4F8C-8F5A-989E633A5A83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79704232-0F6C-43BF-9977-6641E1D60D1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393ADFDA-5EEB-4387-B368-A2C1CE8C3C4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939E241E-7FA1-45F0-B197-22E17821641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CA1CC26F-8190-4C85-829D-60DB72BF615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6306CC26-79EF-4824-A8F2-6AD7110446D2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2DE4F98A-CB30-4964-BC78-896856B335D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4BEEC2D6-F72F-4E35-98CB-08646B3AF79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83FC1955-A723-486C-9B56-6498DE99E1ED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18302919-C3F9-4311-9292-087B39A0EB7B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A6C399D7-1C0F-492B-8CFE-B6438A089D8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3140F1C0-1B94-4E3E-8776-2983A7099AB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5E0D4865-90F8-49F9-A99F-3C082989847B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3AE2D309-9556-442A-9D31-A8C004E51CC3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B42792A1-4CBE-46D6-B2FB-0C4C7064FE5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99167CE3-3F09-4D7C-ABB7-3488A3EC115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FD87E298-3DF2-4429-AC19-454CA1D7D7D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88E98C72-5EFD-4DDE-B0D3-D99823CF05A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96E0FDBD-F332-4A5D-9563-E660EE01061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0EC4463-5FFF-4A58-9E0C-65F4A416DC5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04E4B2E5-2BC0-4622-BBB9-6151D94BCE08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EF418DFB-5B9E-436B-AE03-41AA348FC1B0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BE63EDC5-7538-4E67-8237-73BB69F05B2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8C8C5114-B518-40DE-BD65-FF72B8C6428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10226029-9538-44A0-9B76-524771ECCB5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2FB9D92A-7DC6-400F-A516-53A6F02ACFA7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25745E18-9296-485B-953C-04E0309807F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3492E304-1873-4C9D-BF94-0EADD435634C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00C30C8A-0969-45EE-915F-612FB7B7F52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53B08D70-E3F3-41A9-BC43-D5FEFC776914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EA04112E-D62B-49F9-A767-BACEA4664FE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DE0D494A-FF2C-40F0-90ED-011845B96D3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3339D486-3800-4659-87FF-FCAE5F5D048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1A3AD1E-875B-44AF-AEBB-57116953E2A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46DEB00B-C5BD-4C66-83D0-37A2519AB0E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9F749750-2CE4-4D06-86BD-255AF17E6B6A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6C714E3A-DA59-40F0-81BD-FD088B1A1CE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EEEC76C4-1CB2-402B-920A-B247BB5D5799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D178B1B1-807D-44A1-96CE-8029363E9A6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B220540C-ED6A-4CA2-908D-3D8904BFDE5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5FBA0364-DA28-4FDA-B4E6-FB8BCBB28D3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1E05E255-D35A-4284-AB2A-DF7E8C7AF73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4F128A53-2FF4-4E62-B6DC-BCCE26C0BA0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9B7E3B2B-1E70-4F5E-BBCE-BFC362596FC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12A299F5-90DC-4F95-95C8-F86CF9E45B9F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DD064A12-5A0B-4221-823B-9130447D9A97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BC91F80F-4460-4E18-A4C2-2C7E9A2EAECA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5436EDC5-2A62-4A07-B8FA-67D1FCC2529F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BB2CADB2-D088-45E0-B5FD-2A1DE4E6216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F723E017-2FAF-4C09-B085-256AB384C2BD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9A09C1FB-C5AE-4077-B609-B8363BA79B6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0B1D0F95-08BC-49C4-BFFB-F8FEA40DCC7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E733FB1-BEE1-46DA-AE2C-2D657EF8A6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D57177D3-64CE-4D6C-94BD-00CF274CAF65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10DF73CF-F9CC-4DAA-8FDD-E3CD5DD2A8BB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747B9C2D-A184-4569-9CA9-FD8B2B2B13E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F426DEE4-0FD3-43BC-86A8-29157DB746A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1B2E800B-11B4-4FC4-BB71-DFE83F7DCDA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DF19B5CD-FE5C-487B-B8E5-F50E18EAA7E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42CC650E-7A8C-4733-9810-EF9239ECDBB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8FB421DF-6A78-462A-855C-55EFDC958C8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A2682596-4284-43F0-83D7-A90BA2A545D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6AB621F8-7201-424E-A4AE-C49B122FF7B6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04144E1D-A02D-4BED-A87F-389E48BD3103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EACAB605-9238-405D-9C5F-732658AA46D8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6CC30A1B-8C29-497B-88D0-AD0D163ABBC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69DAFD5D-239F-4A73-91D6-2282987DB1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403A9817-6BD2-412B-84A9-079754D991A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36FEE3F4-172C-4C1E-AE03-616863798A7C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0BB2C146-02A0-442C-9B23-DA0D1176A7DA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1EC350D1-1148-4148-A2FA-FFFCA8B32F61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033906C-C453-453D-AD70-D3CCB031F0F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A2713091-69DF-4258-9F0B-60746FCD97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16E5CE89-6348-4981-B9B9-E1B16588BDC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22E3873B-1915-4DFD-B712-D192D250D2A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DDF331F-463A-4BBE-BF2D-CFB6EB787C0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0863CD3F-126D-421E-9C06-125473B943F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B71E8847-71B7-4CF5-87BF-1E87955321E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A07CB36B-ED8F-4D43-98F4-7C31CF9C7E69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BC51C33C-944C-4766-82B4-62BC1E0A9A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D673B8E9-7D2B-4681-9BFC-3DB8F87F777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A958A17A-AA02-4DE8-865F-08CD90AF414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983C65FA-4BED-4E2D-9101-E3F1050C2EC1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D54FD8A7-44E8-40DE-8F91-62B9C55E6F2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B168697A-F870-40EA-B49D-9D28562E399A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3BF01CE7-8CEE-461D-80C0-C03DA4712178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18DCEF99-E5CF-4259-B190-A257DD879686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901D02A7-276B-405F-9783-118C7F0EECDE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35E0D3E-4E02-41CE-9C1B-39B0E8C3003B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6A60B2E1-0786-4DEA-A061-0AAADEB3FE84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7E07897-7DC0-44ED-BA84-0A9BE4CD2A36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0FB38480-7C0C-40C4-A70D-2252C76810F9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9DBC1CFF-9DEA-422C-944F-4EE96AA45DD2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9E76693-C4B4-48B3-91F7-47C1C54F87BC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77FA6A2D-7F88-47BB-BADE-7A43DA36E0E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653ECBE3-998F-4C02-9D6E-14036582E884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C4C5A16B-0E73-45CB-9CAE-ACF9BDC23859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80FD7951-A4C2-4B32-BFC1-253B4E4EF590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E7F76E2F-6558-48AA-A24C-14BC69DDCDB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78CD02E4-99BF-4C8F-9E79-F112DA1DC22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E0CE533A-CD4E-4135-9461-4768C4B2B15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7CF54549-2C80-4EB8-A8DE-71D29950B7B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4DD1EE9F-99A0-4DDF-9B1E-C01B48040BE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497C05EE-A2AB-4EF9-B913-2D8018F784C5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CEF7C8F1-96CB-4EA8-9BF8-A45AA38084D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A00F5B26-D7F5-40A8-8197-72D940F4AC9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169392F9-9457-4405-BFDD-45A7043C3DE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5BCB8AC0-44E8-4BAF-A241-45B048F9042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F48B95E1-0C5A-4196-B866-106C9B93941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C512780C-B70F-4B6A-9957-965D10E06EA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DACFC4ED-3820-49A7-BD00-0B73410E9207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6FC3053E-82C2-4075-BBF6-84D562FAA91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1C744852-C1C8-416B-90F5-25B32E4C29F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43D690F0-8B74-4E5C-AF2C-33274BC6620F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78B333FF-82DB-408A-B9E6-0C9F45F4D0A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1DCE6454-3087-41A8-BF38-55EC6CB0150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35DC673C-B576-4196-B24B-049CA4BB824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E1E2849B-4D5D-4547-8418-2654E9A6782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AB71D091-9936-45FF-89FC-2E8D06AB67C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E120C256-5A75-496B-9FCF-7AA837ABEC7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338E336A-A231-481E-84B8-A642567686B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0BF0CC66-B873-4C44-BFC0-21A420C6348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CB82EAC2-8B6C-4FF7-B6EF-19D5C7997C0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3B4DCBB7-C7BA-442C-9C05-00877786DFD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7152146C-B92D-4A68-B7D3-FA6D59BE724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A302111B-9AD7-4098-A8F1-3CFEA1744A3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F9374A23-DE90-4E6D-BDA5-AA6BE8DB975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9BED9236-FDF3-4B7C-B778-C40C998B7E4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12B0FCB5-40B2-4914-A715-41F15A91E28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5E722F28-1449-41CC-A282-2F24C9BD2A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18A16AFA-5299-458D-ADF0-81866DADFDE5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AFA3F705-EE93-432A-B533-70864FD529A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A934E553-1673-43BD-881A-BC2B581048A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614D2777-9A7B-4C7B-BB3C-7B95095205F4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A89120DC-2B14-4810-AAFE-B85EBB4D337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AB42E5A7-A295-411B-802E-EAC3375CB0D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C9934368-DA3D-4B7E-B0E9-C8673A6DDB2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6B2BD8BC-5EE8-455C-9FCA-6342F084E408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00EC5B32-A456-4EE7-8F2F-FDCA5F98B89B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F06F602D-E9EC-40D2-AAC5-E8C27998490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125AC7AA-8719-4A8B-95E7-382CF40E071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8CBE865C-ECAE-4504-B29A-68E1A8F902D3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3B3DC362-63D5-4AD5-B517-96550620E73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3CD1A03F-AAA8-4A0D-83C2-630669EC798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677D3E73-339F-4D91-965B-2C5F7217759E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334B38F3-F55F-40A9-8095-CDF04C253B13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D16866BD-3C70-4DD9-8379-D991358DB07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EBCD253D-8AE0-43C0-859F-7F0EF4339C9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0EFD831F-BD63-45DC-B370-4E9D19F6B68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CE150721-E3FA-46A9-A50D-C56568371DF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FB44BA97-52A3-4CF3-BCDF-61C35BB98662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7D098ECB-98DF-47AA-A1D6-46B73D7D6697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01869A75-4FB1-4590-B04B-6E06EFECB1E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89B16F41-CF4D-48D7-9148-0CE48E37A6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99F31279-BBB7-461B-AB4C-B566791D18B6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CE9871D9-7D78-4CA4-A7E5-24141CC6E07F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0A463FE4-DEE6-4DBF-A2AC-E11771221CA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2DA55434-8674-44DD-80EA-BAF8FDE13EC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E088AD82-88BD-4D32-B014-5EE6F485A0B1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127C42AA-9770-4BEF-9500-43955C0D0507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DA31597A-BFF5-4AE1-8C77-D96138A4415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FB22FE3A-7B18-4396-9193-97AA0837022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7FC921D0-96BA-4906-AB8F-4D494C0468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813B9444-9E89-45B9-AA3C-DF5236254854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80BFB410-45DB-47D6-B466-3ED989ABB1B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60ABCD9B-750A-471A-BCDB-E9BA512E0B67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823BD8BA-90D5-4A70-9153-C912871DFC7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C0BE4B97-1C43-4D60-96A6-270D5595BE7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9CD8BF48-2524-445C-B00E-A69F2F8AC3E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BB5C6BCE-197F-42E6-86EF-69EE45F97EB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BFA34C20-E95B-4317-9AE1-0EE11A34F7B8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F5B4F83E-405B-4CC3-83DB-8BE1583DBA1D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CDCEF302-9C9E-483D-815C-DC9A1486E4A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1D9D7BA6-9D91-4CF6-8CE0-5C6A823805F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ACBC56C4-BC76-44E4-A0AA-610126CB515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B43CD19B-BB4C-4904-B793-5A1BCC06756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B35A9C8C-252C-4832-90EB-541F3941AE8C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62609AD6-BDE6-486D-9032-2C627F13ABA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0E4D59B0-BB89-4F36-90EF-846A91AA522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D4F9CCA8-B264-4C4D-BC7D-5AA1EE940A52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A289A30E-9D1B-4126-AFDE-1E27E74DAB94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913F7F0E-B273-4379-9866-2D9B54AD714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A17A18BB-90C4-4ADB-8D95-F3C9A4F442C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58C9610E-97CE-4595-8845-183C8B096238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906BC475-40A9-4DE6-9021-2103AA29E8BA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B82415BD-9737-470B-A083-6F87C2AB467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0C5EA85-642F-4696-96D5-98E40AE6E58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10C53159-2613-4456-832F-95BC04965BE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94577173-405E-4DF2-AF84-125256931E0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1C2F4FB4-C67F-445F-AE72-2A3BF872E86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30767D84-7BBE-4068-8F55-775262053A5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2EF2AE13-5A8B-4E79-8F9A-1259E9C6BE2B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6462B38E-AFE4-479D-9D5E-A7B7FE9771F4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3FADEB52-6641-4CF1-BA2A-766FA4589CB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814A5DF3-70F8-4D76-BF8F-D0E395748D6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B28A8BC9-E446-4BE0-8626-38A3B3DDFE2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7528F2DA-B0E9-41C7-9273-848BF906CA6D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4B3588E5-BFAB-46A9-B7A9-5CBB8DD2A2C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8F9C3704-98A3-43C2-BFF9-05428709AEE9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1E6890C3-4CD1-4142-9DD6-F5F58D8E9F5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4067E1DA-C370-4D86-AB37-C0DE774BAA3F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F7E36904-2699-42AB-8026-7D2EAD8AAA4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073320B6-5AE7-40B0-A425-5FBC737EA3A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137680E0-49A1-4A7D-AAB1-56F93B90007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11355643-01EB-4CE2-9A19-B01DB70F0902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7F509BBC-2A7E-46DB-8650-3AD115E6B80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5B23577A-EF85-4244-A7C5-9A56BB69CC1C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05EE0AB4-5C05-471F-A11A-BA6BF5AC86A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8C5BA6FC-5C7E-489F-9253-B2130A03C159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6BF15F39-4F46-400B-A2BD-4685AA2721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7F89094E-F8A1-4365-9671-A7E7F7A5A38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213EAD19-3105-4050-92CA-3893D232332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8465B780-88BF-4655-8D73-015F63A6060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A3A5D90-C86C-4FC5-879C-D6F8AF20C39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13EC6B02-F86E-4F1F-9DA8-F7DCE34F76CB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3D24EA79-7DF5-47E7-8354-3FBCB2DD9A94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1E5FAC10-102F-4E38-809C-58FCC5D97F90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0775AA62-F320-4E57-A117-B337C9D13012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2E0284B1-2E06-458B-BC84-0E8065556C12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20CC01DD-FD96-4E13-9943-7064D43F8CA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64B61788-5F8E-43B6-BFDB-FBC64670E329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90029A63-B1F6-47D3-AF24-5F001C91998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9A2B7BEA-3359-4465-AD91-F249434FB19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31C99FB5-4FFE-425E-803E-AA5007E4DAE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590BAC9E-62B9-48B9-B8C5-0A5375593DC3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7E36A2B7-A329-4BAB-9211-D80D9130ADB3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E7BD051B-2132-4F3B-839C-199EC20D6ED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96D60FF3-C7FF-4176-8A1B-60215D1FA5E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43F8E9CC-FD9D-44EB-B0E0-8EBB5C5C75C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EC05ACA2-04F2-4D67-A1BF-54A2155E58B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F55E1944-F326-4489-8341-ABE17E5AB0B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324C18DF-06CA-4522-8638-8D52B266DE8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7DCECE4E-9C8B-4AA5-A8FE-D4E840DB1FE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ADE58FE-F01C-486C-952B-0D440A59C85D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84AB6F2F-5EF5-4B6D-928A-D3633AAF0199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AF2DD9F8-053A-48B6-8F5D-46F2C399D8D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56EDC880-2442-48AD-8AC9-C470B442DDE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5AA9BA60-0F7B-4EA3-877F-C6509380C9A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4B36CCDE-B458-4C7E-B85D-D0AC9095AFC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7F2AC83D-3C9C-4EE4-BA36-317B413B31BC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0C471294-6DBB-454A-A7B9-EDFAFFF4A2E1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C72AC3BE-2A0F-4FED-B793-BD8147E86880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BA49A70D-C629-4A67-8DF6-869BBD53299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68F22528-13C5-4A64-AB8D-0E89A27FE9F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F1FC183B-F3FD-44E1-A55A-4F4A2BCDA76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0047D39-38D8-4C2E-BD2B-29DADD78DDE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7050A7DE-BE52-40D9-A0E0-F8838F4698D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1AC9C2C7-DC87-40E7-98BF-74EAA6AB69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29CCC050-E0B4-4BD0-AA4D-13A86C4C49A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F2FDC51A-20BD-4556-8A37-63E8FB9FC8FC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F549F2CF-6532-46B0-9331-CF9283C0A0D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F1959C30-F5E9-4A52-8200-C2AEE6F25DA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FB294554-AD2B-425D-A114-33EEFBFAA86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AB9243A8-6745-4E62-AFCE-0A2612865D9B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22993A04-DD17-4E25-9DC2-05F1EF324F9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B3D0D0E1-6222-4D27-99AA-AFC3201C1791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E4E25C9F-ACB0-4565-8C92-295E8B28D587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25B324D6-3017-4C75-B448-7B1C4D117CA6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36206A21-7316-4E37-9178-3C6279E7CF66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45AE7BE6-B366-41FC-A561-17C35E732A30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A257EB34-2743-4C4A-9BCC-9777D51B4CAA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8090A02C-CE81-4DD2-B2D9-E678C9885CCC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FD8119FA-9AFD-47F2-9CB2-D1DAA24FDDC1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0C8053F6-3710-431A-B2CB-7E480B9D65A0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3B99F9D0-25B5-4308-A2F3-104BC544EFF7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31F9BF30-A7C8-428B-8182-ABF5D67F004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3A17E856-B8F9-439B-B50F-46011CDF8C3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E2CC8373-0E9B-405A-86CE-D3D3B24DB80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BDE4422F-97C6-4238-A13B-952B35BFFC56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2294021C-F40E-4EA9-906E-332CFBB2107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14D1D585-3078-4794-8F15-518C452617D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E44AB22C-3C47-4DF9-81CE-B86316E484E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BF393EBC-28BE-4CCF-8442-A83F64B4336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D410F281-BE97-4670-8767-0B864A3807C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4FD3B3BC-54C4-4A57-B0E4-D61EBAD2165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3018442A-6436-4E40-8B67-62CEAA1755D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B6FE7CF6-26A4-4810-A5E5-6D5D7CECA81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2A91722E-5362-456E-B945-C71DE0B3296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372D7E9-D522-4B7A-9D5F-8D08C8F6F94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2224B942-7BDB-4621-959A-CCC411B2363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9C229DC-78AF-4FA4-BEA5-B16089305D3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D7D7C983-CDCD-4B53-A8BD-8DF5DFE0166B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27015B21-379F-49CD-A653-E1BA4EFB76A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D826921B-20DA-4245-A3E7-1DBA6B86FF8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60B48779-75B4-476C-B089-B798265E5C74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9DF74B31-6EFE-46F7-A480-C8E63382EE8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24785C58-8676-41DD-86FE-A4D82167FED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A083E820-60C0-45A7-AAA1-4B71B01D07F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6821E84E-E96D-4A65-BBB8-B7D32309C67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E3B7D0D5-57D9-4D8B-BDE7-4028CDCEDC0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0DEE32FB-ABAE-4EFF-AB81-1B3D3F2847B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5E55837A-03B5-4BCE-813A-14CEB611B08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ADF1E5B3-D6F3-4701-B08C-F48EA12126D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CB4814D8-E61A-4998-AF27-AC2ECE07275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528A4DC3-F3FF-4AC0-B26C-336B39C9E0A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8A6A74B5-7440-484C-AF0E-9DDA78E8E72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0676B880-C4F6-4B15-8CBA-5AC01181F9A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E32E9D11-F3EE-43F3-9725-102FC9875BE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9A5DFF18-E665-406B-BD0B-6CCBCB87BBD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E74CCD26-12CF-412E-9A14-7A93F7E3332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9C626690-E59C-491C-8D18-3914B85343D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3DC57F89-58AD-4F1B-9F49-4B15BCEF4C55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D5DBC7F5-4F44-4650-9A72-9A9DF5091AF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AFFC395-C82C-41BB-945C-717DF9E02DC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C15F5B91-7312-47C3-A7B9-06D87688393A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9ECDDA1A-A37F-4E37-A9A1-160E1DE2890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75A9F911-05CB-4BB4-A674-4B0ADE5B236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1FCE521D-E4CD-474D-8F88-81ECF725FC0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936567F5-4445-4700-BDF6-278D86102FB5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9C6CEA71-84B9-4A5D-9FA9-A3AC86C950CB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387AFA79-C51F-44D6-AE2E-F6A4347E69E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28AFE987-C432-4093-B089-765FAB3738C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8EC1ECB6-EFF2-45C4-84F7-A8C1B93A98D8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68E9D9B9-41F0-46A7-A0BA-3F18830C212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53AE735E-F6B0-4527-B409-E2A5C0E89C1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0D70CA8C-AE1C-467B-B54A-BC349ECA6977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810D0D26-AE3E-4F45-B20B-C950246A8295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5F49C75A-9C87-4300-94D2-7943544F369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68D04DB0-DA19-499A-B70F-EC4E23264D3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4A2F770B-96A3-4320-AB44-DE04F2F892D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DAADEF70-8FD2-4E82-BF9F-943BF46D959F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76EFB745-17B7-4BDE-8E79-A5C6D6E5A1A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B1F2E868-F672-430D-B9F0-801AFD4F89A6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B6215710-804F-4B85-AE1A-34650BA9FFF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CA9578B4-5760-46EA-A379-8D667E84E58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F6A986AC-6167-4953-A632-97E728CFDE0F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C6BE8285-5CE3-415E-A91D-F80424B671DF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344D861C-D3B6-4986-9233-1BD36D4D2D81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EFDA6534-FBB2-4159-A12D-A22B482EA6F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075E31F8-6C15-46FD-81B2-DF5018A758C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A5ECFC92-8F43-4855-86DC-98858876F01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372CFA7E-5705-4A84-9341-DC9D36971AF1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595E99D5-78D2-455A-86E6-D22440340AA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59AE0CCC-C525-48C5-97FD-CEE85204A19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79F6E4FB-6C81-48AA-AA24-890D1659474E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C0A50BCC-B051-4CE1-89FF-C3E37FF55FD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DA7954E0-8B15-4147-9A83-0E81116B5D8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03249A6D-7939-472C-9197-A10723B7B80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5D4AA08B-1672-4F53-9B62-C93DAC73FE2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0CA81DBF-F340-4CAA-BF88-B968718E750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81A8799B-32C0-41B3-8E17-F519B02EE18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F235DE7E-E913-4CCB-9BAD-6B21C6AAC727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AD29763-A3C6-4E46-BE34-F428EB152E8C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B9AF7BC2-FFA2-45DC-8E0D-04F795551FF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2145496C-F93B-43AE-BF9D-13F386B3A90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2121DA88-1A33-4B0B-A4AF-3351D61F03D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5E4C968D-34FD-4C4A-8153-98306663AD3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CC573D6E-AD21-45A8-8F54-5843D34AE2BC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D705BBE7-6A07-4F43-A541-4A2E0A84B83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80938FD4-48C5-4C63-B9CC-19CF07D5C661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A6851BE8-829F-4479-9C41-0E1CDBC49AE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A2B7BC80-9FB3-4BA4-A5FE-EEF6807818CF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B3C17A61-BA6C-414A-B628-5C2061216BE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ED361ABF-CE44-458E-95BE-F46AF832AB0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9AE8D74B-2E92-4CED-9231-C784BCF2A2A8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5240E8E4-4903-4C1F-A836-12DA21F9DA01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41795CB9-42DE-4AAA-A8E6-12662F1E371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4DCC8E4-400A-4287-A33F-91723DC49C6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59706815-F0FD-409D-97BB-1465D95F3DE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F659E59E-7A5C-4D2F-8D70-1CD906555A3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595C682C-9D46-4703-B5DD-A63CD9CFFBA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55CD7123-E3C1-4FEA-928E-8A1006A29BD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790917E9-7DEF-444B-9C55-E5BDF6A3C274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5C1DAFAA-FB68-47C8-8933-985A281D6B29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E32F546A-FD84-4F75-B78A-09D1F87D129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E384488F-1D4F-468B-B6ED-DA2DD627455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AFA93186-C81C-4E43-9DE2-330D91D0AEC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677727D1-D641-48FF-8E32-D58CEC46586B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7921603D-74AC-4D3E-90FF-C4D73C64D20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1B43D00-59F6-40A3-AE37-3EC656E111D4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03402883-77B5-4612-BDEE-DB80B59560D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C3F5B40B-915B-4184-B4A4-1108CB4A315F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EAA761CD-0E77-4680-B965-29DD79519C0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010D5CF6-350A-45C1-BEAD-DDA8CC668EE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84D55009-417E-4A51-A7F4-C9E15305DA8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231FF1D5-C7D5-4493-8CE1-FFFDF74E80B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582E377D-9290-428D-8320-0E363BCD04C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E121E225-BAE2-4C46-A4C7-C71C18B1012D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A13F0B51-1213-46A4-BAE1-BC77C6F1999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DA3ECB71-E4E5-459E-BDE8-2F8FBB7F5D9C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FA9270C6-DA96-45C6-B992-F862B06F3BD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BF0B9283-0007-4A8A-A630-44067C97B29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70B49935-AB2C-4F08-8A97-AF25AA6AACE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6AA6B987-5B8A-4E47-B4FF-EB58B527326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B75AFBE7-2F9D-42E4-912C-7BCFB282E7A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C871F82A-CAF4-4409-B3DE-8068CE356037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3F99A025-FC64-4585-8814-449DD9707D30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27420C6D-98A6-4F73-BE7C-C7E7CAD664F3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B18BC8E3-AA36-43D2-8CF3-3D4ECBD67171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1D5FBF27-2055-44B7-965C-8F09071BB4AC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4B8D1EE9-00D1-4DE6-8B0E-735C5D96892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D7E1E257-8FD8-40C4-8B37-90E86C7F9CF1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4ADE5782-CC67-4F43-95A0-80A4944C009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D47BFB73-6440-4F94-940E-4038B58A02B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234ED6B5-6328-4550-AE33-3C033C6C9F0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6B5BED9F-7B2C-4313-8D7A-FBE8A99A46A7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4EBD310-0867-4B03-8109-FB43DE77582A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EBD549F-CA30-4004-862C-EF26ED31AF7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A32C7DAD-B456-4422-A35F-3FA685BF909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2D2BECB2-9C69-4A98-BFAE-1FBAF22E3BD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74CA707C-6E40-4D54-8F8F-9106E86FB51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A75A7680-4EC4-442C-926C-0D755B13C40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F743B83B-A92A-4DC8-BE92-243B07B5F9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65D49F38-776C-4F5E-8A62-64DC85719FE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97F508EF-1C23-48EC-A7FB-98B30C9856A5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8B8D8C33-A1B6-4A73-8A2B-BD5C44F352FA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89E4C1D1-D8E1-4D16-8873-1195CC69127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42A27702-FDB4-4E0F-9F25-E3082D3570A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8B98ECA3-2887-4313-8AE7-A63C912EC78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C270E196-E5CA-4B02-898A-8DB56E416ED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709AEF35-9280-4868-B88B-BCB829724438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0BE5ECAD-45C1-4D9E-97BE-2744DE666504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C0D7F96-D95F-4816-A349-30C2CD274AFB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D0863B65-4B39-4150-AD28-C59152ED195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E3720A12-BF88-4DC1-986D-29A334E934A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06541082-4356-4941-9F6D-CAAD1C221B9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B96DA770-5E8C-41C1-944A-799B366A673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6AC1DFB-3A0B-462F-A975-74AAFF7FDBC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BED34C65-625B-4669-A119-F45A59AA6B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A0F6A4A2-C6ED-4E39-8B7A-908B9E68EC4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CA0B1A25-E7E0-4C6F-810F-09C6E9D4B6E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E1FE0D03-9894-4B0F-A1FE-59C495B6F50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721E4726-7C03-43BE-BE33-83A6C2BD969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C032B5F1-A2F7-4724-8C45-601F0A5B631B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2EB35C96-D78D-4F21-8F91-B64026C9DC9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C80B91F5-BB5F-47FC-B17E-E11090BC719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A40C1817-0223-4546-897B-86660149E94A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63E8A310-A06D-4750-B68D-0B1257545B64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701BFD6E-2628-4736-AE14-F1FFA108DABC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3F180564-2ED8-4C37-A7D8-59E5A4D9EB34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AD10C87E-7493-4A7B-8602-BCB57E21E220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47E743CD-9BB5-4DE2-B8D5-63642010DCC8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3503061C-2EA6-49A7-9CA6-8AD5ED4D6340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1EF93940-4A2E-4BF8-976C-83327565BE0C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E94E5557-CD26-430D-A1A1-9D7AB799D872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7743C764-D139-4D74-8B88-D3ACDAE95BF2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DC1DFAB8-0917-4EF1-B2CD-5C502C46A92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F5D0676B-C905-43C7-9B41-F0C8061DE4E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0168B97B-4BAC-4641-9EBD-00DD639F3678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DE7CDB4E-1180-4E72-BB4D-22BE1FCA5D8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F04FFE46-16B4-4B18-9BEC-8E670286283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549496F5-099A-4C40-888B-1F57982D462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8DBCB3B5-DABB-4E37-94F2-4B7858CFB6F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33C359D2-7BB5-4B62-832B-E62CA704D1B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734B5C6B-0AAB-4012-9FAD-9A12BE26F65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1AE58A9F-F2B0-4D6D-9D0F-2BCE2EF6F28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9BCA1C88-BF06-4953-87CC-BFAFB378F59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BF86801E-D69E-43CA-8642-055C5D4025B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83C7EF4A-FA9C-4749-87CA-277AB11F95B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444A6EEF-48DD-44C4-AD9B-5F8425CC0AD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359F3F7F-BC9B-4332-8FC4-EBC485B496C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9D36B7E1-78C9-48D9-B22E-AAF0AFBE1A0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8BA4C780-9192-44FA-8DA2-2336C6E476DB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4555A078-D4F6-4FD4-8D2E-EF4C442CFA6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28728471-DB58-432C-8597-AB15D911B18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D311DC9A-1E6A-4DF4-B0F5-C24029971CFA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816A65A5-91CC-4EC3-8102-A4B86A6DC19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AFD69533-1CFA-41DC-A0C8-579F611DC0D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FA2AA439-82E7-4383-AFD6-84BBF9D3BEE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BF1EAA0D-70D1-432F-BFC4-4E858C64D74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80A12D18-5AA2-4134-B6BE-F9B68263266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D6E32F86-7E09-49BD-A774-04C95B78FC8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2922F0E2-8F45-4E7F-85DE-4DA50FBC93C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C4D89D66-3BE5-4200-88E8-B11BEA3630F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D53DC643-CDE1-4024-8ABC-B777C77E170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F68D7CA-1951-4F54-AEE4-22BD2857359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63746EF3-D324-4EFC-928A-FF20084E91B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016F0759-3140-4A1D-B310-BF0FA1AFC58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A7128196-BB68-4027-A2AC-8155F293E21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377E2449-CDA1-440C-9A5A-B2D62556F99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AF719230-44B3-4595-B15D-F26C8380F57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0289BABF-CF10-4128-BE8C-5A6D6BF072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F9C0F21F-4B12-4312-A287-0C74184C102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8D8F2379-9262-4105-ADB8-FA9BC8C0D69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A4449C1E-A6E2-4CC1-9326-CC5BF66EF7B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CF58F64A-3477-4819-9DB1-DA526950A7F9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DE52D2AC-FE28-43F8-AB51-8DF220080AC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3AB9CBA5-9D72-49A0-BEE8-322E5E2FC95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CF285D31-7F28-4767-A899-70AFDF4C7F2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BD8FA5A6-6E7B-4F32-BC67-7A2B721CD98A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EEF17F87-38DE-4906-BB1C-FB7E8857E210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030813F8-CC93-47BB-A3F5-741C55AF6BF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81AE1313-5894-493B-8C5D-9EEF260B128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7886126F-12C8-4B8F-BACB-2D1D4A6098F7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8B9B6A59-FE52-4DC9-885C-D92979D0080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1693DBC-4CF4-490C-938F-D7DDF538A5D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5DEFCC4C-9897-451C-95E3-A85F43AC42C4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CA07D635-E6EF-4727-97E6-395A27C49A35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C02BB31D-9563-44F5-9122-7EDC6332830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B3658B84-F9BA-4BE6-BECE-5B73858636A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488B613E-ACCF-470A-A2EA-1B87E889782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EEE15DA-EEBF-4CAD-A711-D070E5CF163C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72041690-9360-45F4-AEFD-3D6EF6F8AC6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0CFE23C6-835B-4909-891C-200A18D2643C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685B1766-6541-4F25-9ACA-5023ACF6FAE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C739EF7C-E2F1-400C-99F0-D27AA382EBD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DE21CE27-3D4E-414D-AA73-BE678EE54650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BE0B16E9-4311-474F-8BC9-6B2CE51FBD7C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1FA009C4-4E48-41A7-80C0-19371DCA6D6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13B0FC18-A3D9-4A92-BF2C-C0A85F4F044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F4563D08-1888-4AEE-AC8F-9C0BADB0B5B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7ECE4D58-AC28-48BE-BFC2-D1B466E06C0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F03ACD3E-F622-4151-B67E-2D35F56DFBF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0ECDAE4B-F434-4E2B-9890-AD89C8F32C8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F036BC20-5518-4215-9BCC-1AB777EE71F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5E14125C-CA12-453C-8D92-71FE422712A2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6805A7B6-6A81-46C3-AC8C-605A773E516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6110FD2B-577E-4833-B275-340AD20C1AF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B9021609-CB1F-45B2-853A-43674314D99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D6D5B9D8-3B5D-4049-89DF-D963D50D667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DCFB064-BB5A-4173-8373-722F23C82F1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E2127CBA-E552-4A4C-9549-C7619093730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1B67A1B0-829A-4E1D-BDA3-5F03ECA0E06F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B372BC2E-717F-4F30-861B-171249C25B52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08039995-7D7C-4AE3-BB74-0B3D5B6233F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AC07F206-C4D9-420E-8C00-67D43607902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405F7E08-2CF6-4A16-BA5B-B99DE9BB118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177413F9-6B35-4D97-9CC0-C6EE83CA47E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6345A9D2-7FE6-4AC7-A216-28FCA7519D06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A1561627-E31A-4C33-A4EC-1195A53EB01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1ECE7304-C1F9-4C1B-9904-7DBA2B654D6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7138B81D-A61B-48CE-B81D-B1AB4C341ACC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666F9229-F0D2-46FF-AE8B-90A2C815588E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03B351EA-5221-4A26-994C-A7EAC850CE7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AF26E4FE-26A0-46D4-8636-57C5B9040DE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7154898C-152A-4B90-9809-43484DCB0FEB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16C606CE-434C-477D-A506-F271F1046282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6D92BCA2-2357-414C-8A0B-A5DFA9B2A39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B0ED8FBA-1C4B-4C07-BCF9-48863C204D1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6DA814C9-A499-41C9-9DDC-EAAF5FB4881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BDDF3418-5F03-454A-BFC2-C78D4F571DF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1DCD8419-93C3-4EB5-A357-B7157105F0F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960A6F70-FACD-4015-B9E8-B039D5BC769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8F84CC0A-E8FA-4580-8F8C-688852CBA5F2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A84F10D-A1C7-4BF7-A3E2-07F4BB2EF08B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E858404F-141A-4088-9226-479B7960C96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BE29D3F9-436C-4846-941B-9F2CF81B519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650EDC28-A9C1-4056-ADF9-56BE21DF147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A8C6DF1B-F756-4D24-9570-84C15A4FE9F6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DB1C0503-4B83-4C3D-A87A-A07A30BD99D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454B1FB6-92A7-474A-B13B-B68F8412DEC5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F6B50D3A-E826-4FE6-9937-51F46B85879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150F14D2-7FF4-44CF-B79A-C04A44EB050A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1A82692B-0BAE-4A34-A228-279E836FABF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1B9F52F4-5A6B-4FD9-A084-115EDE18521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BB616D04-81FF-44FE-AB33-5D99145F017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930F8C61-4513-44A2-ABFE-3563EFC286F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348FD49B-327E-4F55-B25F-9649779FE82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436AE881-FD5C-4516-85AA-A96F9728145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947384B8-903D-4FC7-A738-A00150C0A69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27FCC613-7D6C-4A2B-8813-376303EA180D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1EA27956-B8A6-4172-8C2C-12FC567BA3C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BC97A442-D072-471F-8879-CA3541B7262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2966EEBD-D65D-4ECF-9007-7EE31677422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30FCE125-B08D-4E61-AEC4-EC7300E6FB7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608C1C4B-9F27-450E-9016-32A80547450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CF01F39-362A-4AA0-B3CA-2AFBF3DB2738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F98F0647-86F6-4093-92B7-C35254FFD254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46BFF6E6-1C2A-4F88-8424-9A4B9D632C7B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2553A4C3-7329-4DDA-8936-A1368DEEABBD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8A67F9A7-452A-499E-9406-78E2AEC84B43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F8521799-433F-4C9F-A94E-CBB6E9543E9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3DFA7EFD-E286-4B92-9495-6E0CD5236D37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A1F96E31-6A3D-4E3E-B78D-B2B442335A8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DECD2FF9-04D9-403D-8660-A0A7171BC36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632B1FC2-F439-46A9-BE45-7D4A00153B6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B5C31458-DF2C-4902-9AC9-1B849E0C1961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041C3F42-40E3-48B6-B08E-DB9EF4924693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8DA5BF9B-ADDA-452C-BA39-DACDF2B6900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549BB65C-103A-43A7-B279-8F6EEAB3670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1A15FED7-B010-4B70-9DA1-99A2CA9770B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AAC6FA1E-94AE-4F13-B9B9-97F4A21A258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0BCAF31E-07F7-4F01-A8E5-67CE3AE50A1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A1C96018-2E87-48E2-B1D4-2321B280922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C2A4D819-B0CB-4C10-ACB1-06BA4B6283A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F0F72DCF-14C1-4C1B-97EA-A46569C50CF2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AB00F750-B343-4707-9E5C-A54E2F7D6714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53A53223-36CE-40D6-9B1D-C42CB016BA0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7C672CB8-8835-4D20-91FF-9157A1FD7C8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B282A763-290A-43C8-A9A7-3D8CA41A2CB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3D247015-9A5B-491E-A8E6-843DF15B2D1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AA008B71-18D5-459E-AA0C-9FC73330E967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B04040B0-C8A9-4679-92C2-D8BF64B2B8FA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469F9F14-ECF4-4C42-B80C-E5E2AA61A095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26D22CF6-5C79-42F1-A2E0-5D5BE05D13C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DEE5F0BC-DA34-4B36-8D7B-79FD898727F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1156D3FA-8863-4F3C-AE80-E4787068124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90F21239-E7EC-4E8F-98E8-A25DDEAD65A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1F98B55B-FF82-44C5-A506-226EC3606C7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4F78B1EE-2B60-4EB0-A308-3F087FC08EE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B5C55B2B-105D-4399-812D-7B5DEB9ACD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CBFAA75B-6135-4CB8-B27C-EF0509CCCF26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3FDC8317-2B57-4440-A174-C863C968D4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CC84F234-7E90-4E00-AABE-AC299D23B3D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D5F40BC5-8656-42B5-96F5-13A32AE2B4AA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8D7F61C7-9E07-4E3D-AAC4-E1BE87E0A06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92985B5E-7E08-4A44-9D04-1F2368DF850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E502BDBA-56DE-4268-B7EA-C26785115F39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9F3AB9A6-2F67-4A37-ADEB-198F1B8B46A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834C8352-B925-4383-8565-950985572E1D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97C7D235-0846-4096-8C15-EECC51F745B0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732257FD-21D0-4BD3-BA75-DCD02783C908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C91918D1-06B6-4A79-B6F3-24BEFFAA8387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01B3548B-056F-4703-9FEC-18376B96414C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121740FE-E77A-41F2-B6AE-43EC2E2660AD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82283449-2616-4657-B647-B36FAD348960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4BDED88-7235-4737-AF7B-7108B0D129DB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98502449-5AB1-4A69-BE0E-CDBC89AF90E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F7F6D8B4-757D-4F02-903F-BCFE8BECCC4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9553EEA9-B053-4AA5-ABBE-DC5DD49958D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C2822D9E-2294-432F-BC59-3557F4BE0BDE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9E398BAC-0268-4E2B-8DBF-5402D579C39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9E1620B1-DF90-4F3F-B82F-5DCD83B1D96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7C149C2B-8462-4ADB-9DC9-61993F2F318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E0015252-4AA5-490D-AE84-9CDB3730D70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22E300D1-F70D-43D3-AA83-C5F6278D6BA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A6598FF5-41FC-4212-A483-F8DD3BB2016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3A58BCA0-A6A8-4528-A26E-DA53384920D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E96EBD6D-202B-486A-9054-B2974B521CE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D4C8B400-6ED1-4D06-AE0D-AA97AFACE39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F25FA288-3F21-44AB-9E06-07D7D3F50F1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5C403E19-5121-44DB-ADE0-FC4EEB3473A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A7ED529A-2F7A-4EA1-B559-F837E1D4977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EB1136F3-7E80-4FF0-85CD-92091AD07B4B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268F7F41-3F11-43A4-AB33-89F76153D32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453B85B5-CFC2-498C-B3F8-993F499AD3A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0494CFF9-29A5-4C23-B2C4-CD0BA947DE40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E4793CA5-1737-41F6-B980-D1E144C568F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C2C788A1-F11F-4FEE-A3C3-57CE9D8AB17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0CD0E1B8-C18B-4376-A47C-740DD20E20B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689406AE-2A47-454D-9CDF-E58C15FBAE1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60345DBD-B890-40AC-B7FD-AD38B2B90AB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47C67346-3F85-442C-BCC6-D3D5D67D769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A3E88205-CEF2-4179-9115-88A66DBA535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11965B1A-1A62-443C-9EDF-C09AEE3945D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D31AEDB0-B472-4073-A002-2ED66D740C8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16D6274D-EF80-4662-9872-89A6708C7D2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05F0C88F-8DD1-4166-A429-1BE99265EE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11B67AFE-7BFF-4430-B59B-F6D576D92FB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A08ACDFC-150D-46F7-9363-EFE76D4CF9D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81CE25AC-EA2A-432B-9789-C33A6B05A0E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CCF14206-3C84-41E0-A50C-655CCC8767A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D3755ABC-79B5-4943-8B08-07348A6C838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FD354F65-7517-4F44-9893-B32CFB28ED2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52E7E764-3F3B-40F9-8EE5-34A33E0E768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B05844AD-0631-4189-8711-47BA3F5F14D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0FA905BA-B013-43DA-B12B-26EB5923F5D2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F1F8ADD2-706E-4C30-9212-7796149106D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35D41A3E-CAD3-40FD-9014-64BF4C9F200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5AB400C1-FBDD-420A-8F2A-63C99A9526C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D3C67464-CAA3-4783-BC3B-7C2B114F2776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6EAEBEFB-1E18-41C8-AA7F-3F84004E1702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ECD2D07D-A37B-4558-AB75-26442C37068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4F381181-ED39-41AF-A3CC-53D4899817E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626B0C52-49F3-4D24-8DFF-2934D6A3D245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40A3CCC-1762-4B78-B7A0-BA515CFA1B9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C7A717D5-EA16-403D-9E1E-9FB7A94BBB9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2544D6DE-06BB-485B-857B-951C80FAF39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FF163064-966C-4D09-9E03-10DFAC633413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243B3C0D-4422-4948-A4A1-E0BDBCE9752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4570CA28-5C6C-42CD-B7EC-22298E91C17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F6B6E2B4-87A5-498F-98AB-C915827173F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5D143322-81C6-4C71-B3CD-D629B01E937A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18F1E8B2-B9C2-4974-8734-0B0DA65904E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8E4CCF89-718C-47CD-AA3B-A4E9557DCFC3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FC6180DE-3D64-47AA-A4E5-DD5D147D2E1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AF3E0784-8438-48BF-B7FE-5194363D79A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248AD473-8775-4099-AEBC-264D8A8A3BBB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2E8771F7-6361-4F55-AD49-043055AA171A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968B6165-F487-42ED-85EC-958165345F30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7C36B054-ED20-4B65-8102-C3CE4DA376A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330D849B-1E71-4273-80BE-CE091420E2D2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E96A7FC8-FA1D-4068-B36E-C518D868E605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52033AC8-46C3-4E3B-B9C5-BCA86127729C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B5D8025E-DDFC-4A44-835D-1FD4CB189AE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0D53ADED-7233-48DA-B29F-D52470C2277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306DE3E1-9DC6-4CEB-8C29-F66812424345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BAEF50D3-622C-430E-AF80-3CEF2EC61860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382A3A85-5420-40D8-B3CD-8F3660BE284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F3617CB5-4A3C-49E9-B769-FBF891EA257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55C8B18C-9409-440F-BE66-DA6598C790D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50EAF82C-16D3-4E26-BCAB-06BB1F02D27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2210E69C-7A0D-41DE-92AC-F5D9E650328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92340A3B-B530-4BDB-A5B6-E475D6E921D4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407F9DFE-4081-4BE1-A1CD-5C9E7468EAB7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EF86078A-4CE2-4BAA-AE76-0E5A4831611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AC1E6068-8828-483D-933C-491C6A0559B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363957C1-35A0-42DE-AFEC-91184D5F9A3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FF460EA9-1CE3-43A6-B20E-BD2C54D3C8B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89A5D2B-E8ED-4616-B3E9-313A120F783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6AA2E982-ECA5-4E43-86EA-57B99B46700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E720F892-5418-4EED-92B7-28B3069D6A7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C3F8C560-4546-4467-A1DB-1B227679E37C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24B37EEB-38D6-43E5-87A6-D2BF96893F72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CBC79764-71DB-4771-8383-15905B8DED2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C55E107A-641A-414F-9B2B-298C427EF65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F4499B71-1B07-4BDD-8F9E-011182F7106F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BAD7F9B0-D942-42A5-9AE6-9F80845C0422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E43A90A9-437A-4E0E-AD3C-7EAE85B4E88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FB1AEDC6-72F2-4AFA-99C8-46455042497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2436B42E-903C-467E-8FD1-12AD263681A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DEB7668C-0DE9-411E-95C2-161B7A618C7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ECBA4286-8F63-4415-B557-51487B37ACC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859C292-A452-47E7-B07E-45212A280BA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A1D703F9-47A1-42DA-8C82-6646C259736E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7102D4D4-139E-47C7-8B2E-5CBEBB360D93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4C82499F-900F-4D54-BF98-FCE9B41A963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5D9D6222-B3C3-48EF-B598-B723519FA1A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3E4E4FDE-E5AE-4E99-AECD-6FBDE19BC8A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CFBA3B53-9F9B-4B5E-ACFF-8B12CFE19352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7141D66C-88B3-4580-8EC3-80D352A4EFD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5B4FA0B6-02DE-423A-876B-A9F3F28D9A6F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56FAC0F5-4FFA-447C-B69D-26F08C7A589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8BD9A9DA-272E-4FE8-87FE-BD7DC06307E5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FF9E8F1D-A945-40D1-B7DF-48EF24A9443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5A1BDEAF-C8EA-4FEA-BA04-B880ED591D6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3C0FD6A7-32F6-4963-AA10-4974F14DBBF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8DA00C5A-3C75-4C02-97D4-7770F4D5AEC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76A81453-88B7-48C3-A847-957BB6C1EE1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8A968936-3F5E-44B9-BD0A-A016D4FDC8B3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C90476E6-1D41-4255-9346-9137D84C20E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5A5F3E3B-15A8-4FC1-A898-504227D85708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30AFD179-51D4-412D-A4E9-F69B58BB048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E359142E-825A-49F2-8B4B-EBF629D6817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1D006F06-AA22-408B-97D1-DDDE15126A8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F0293F83-261F-43EA-9D67-94BAC26D9C1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B5D443F2-5E08-4AEB-9474-BD836A1BB5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E9A29B68-1365-4A86-988E-F681EA9E5203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E80FCA7E-CC78-47BE-86B5-366D36B3D5E5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600BAE88-CD98-4C79-A3B9-56E31959358C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63FAD017-00D7-41E6-B817-4287CE57FA2B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4A7D2BF5-01E5-4752-A303-BA04E65630CF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E990800F-F681-443B-93D8-07F2CA4D111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551B4602-A477-42F0-AA63-CAF3F16CCF92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36D87C67-5385-4CE9-B126-87AD473C275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DD189A40-F6AA-4AF0-B41A-6115DD1013C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7988F785-4096-4B4C-98A9-24F81BF51C4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D0871DB9-0C34-4531-8A5D-A24D2418224F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16EA0D52-A271-4247-ADB0-07070218ECA4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10B39894-09F6-444E-A318-570A0E8C0A4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FA9ACEAB-A81E-4D6C-A22B-C99BA5B36DF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E4D691A-0CF0-4F42-8909-689314555F1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3C5BECB4-4EB2-4689-94FF-59DE9246225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147DD5EF-448C-45E5-BDE1-7FB513F00BE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CB998786-ECBB-4665-80D7-F16FD96D8AF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D4EEA7DD-E192-4C4F-9C08-3054DA65D1A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A086F3D8-32F4-4945-8F80-A1A44711D211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5B7D72BF-6B0E-406D-B897-35064FEEFCED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13CAC81B-51D3-4DF4-9F16-A870446AE1F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E9FC8E4E-1BEC-4B47-9A6C-7C2171D65CC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7804BBA0-DFDE-42FE-AA36-236ECFD5435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5E6E05D0-92AF-4DE8-82A4-9F312DFA5A7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FE8C9439-6379-4BBD-8463-065AC5FFD351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F8A85164-74DF-454B-B732-149A11BCF752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F759A4F7-8C03-4B05-B5DE-96895E72A539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95DC6988-DFFB-4E1A-AC7A-14E48017B69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337A673B-F8C4-4A89-A349-5F7663CAAD0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08877619-CDF6-4CC9-A608-8C0562B8519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016AFE4A-3949-48EA-A279-3C2291DAFE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886C1E6B-2111-4E4B-AE08-CFBB7448FD2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BB68801-73D4-4C30-8AEA-FD61CEDF2C1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499FD2A8-D51E-475D-9604-2C842CD01E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661019E2-0606-49C8-BDEA-0BB054DCB3C8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399CA7A9-C9D0-405C-881A-70C2E310182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AD28E7C2-E877-4FFC-A36F-428C907B26A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C8DF3353-A9AD-4016-9612-C1C144D2CD3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E93154CA-AA30-43CA-BB0E-5BAC11DABA8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98744E19-2107-44D2-8CFD-F40F1B01C5D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B92A8A8D-FD9D-4C01-98AA-F54F020BC222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2069BF3-76F5-4CE8-A4F4-FD2331B812A9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D01E2C3B-F935-46D3-91DA-6F4B47DCAE3B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505EEAA0-7FCB-48A2-95B4-7295DD439F21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02DA9EAA-D6D2-4D21-A829-34B877FB21ED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605B4EC7-BF94-4563-A823-6C4482A9D83C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5B734661-9D9F-4619-A1F0-757521A73196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F86A386D-BD7D-4D4E-9FEE-CBC080F79CC6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F7CA4E25-456E-43ED-AEA4-88145548DE5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30D64D5-CF36-4294-999D-6F0950D94D92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0CAE3284-4C6C-4E02-AE3E-2667112FCCC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F4670739-4932-4025-B674-9CEAFADA9CD4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7FBF79EC-1CD9-433E-85B9-BA508AA251F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B4D1568B-F0EA-447C-AAB6-75B764A2B058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6A251D80-E09E-4791-A549-8A0B3782FFE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0C5DE50E-7A6E-40DD-BA8B-F21B2EE050E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37C99694-875E-4F89-BB06-F52A15490B6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2F42C024-3CE3-41E2-851F-950C00EEF63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ADA173AC-0DB6-4F3E-B106-7A062E0328E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2A8499D7-8FD3-4636-8083-8E97D8F488FD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820678DA-8B87-450C-9693-5B216C69CBB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7968CEE3-D53F-4CA4-AD17-E7290F7A130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D320BDB6-8C56-4273-A0A6-6E6404F7B32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95620DEC-4F4D-4744-AAC4-817E294453D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8A97CA58-8944-4DA9-9117-3805BEC4BDF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7882730D-CA6A-4E38-B8C8-B33C9235848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B382D4F2-4C82-4568-A793-E4CFFCA5C049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A982ACD3-17C4-429F-883A-2D71A4118BE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56CFB8F6-9502-4690-8BCA-F964BEED82B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0CAA23D6-9B80-443F-AF16-E1F5A58E824A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F2F34B54-F9FE-44B0-BF97-9E94DC4ACE4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4240D760-73EB-48FB-93C6-1E10130DDC6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261BEDC-CC80-41D3-8D56-68606CD67DE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6DC8CFA-AAFB-4499-9C8B-4B1F8BC6E44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C182E7B5-670F-44FE-A1C4-C8F79CB4EDE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2C3C90D9-0C12-4246-8DAF-D9065E16D04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0C35789C-9095-4356-820A-C56FEB7A30B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DAB8442F-FC61-412C-A1A4-69D5A8E2C8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D00D8C1E-2977-4421-AE98-2B99CEA9253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3F168D52-136C-4713-AC37-A8F10800435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F174AB54-6700-4A7D-9BE8-5A4BD618107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79306F80-9D55-4B51-9D68-10D72F1F002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615BB7F3-204C-4CE1-BB92-034EE2D0429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7975FBD6-5B88-4AEA-94E4-343637C61AD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D175019C-4564-4F33-B46E-148C43E8BB8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075E2161-3EED-4C6B-B306-BB2DFBCC71A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F997B17D-1D7B-4FC9-A1D3-1997E595C9FE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442BB7E5-E97F-4591-B76E-ADDA2E72AB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1AF321A-0CE5-4CD8-814B-3D55440C30F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10AA3B35-B7D5-44FC-BC2F-87942B3583AA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94D17ECC-965B-4294-9820-24F79E7765F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2F5C1D25-E951-4C3C-9353-46E3703CD3D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8802290B-0402-490B-B6D3-BABB78A459F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2C2C9224-2B7F-44E6-B390-5E6A768B02C3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5F971304-606D-4327-A7D4-B747E3DD80B4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4ECC0D53-9407-4C20-A142-9A39C3EAC82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C6576DD7-8669-4A40-929B-41635197363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DF3DD9DA-F3C0-41A3-A76C-CD61D7F9A0C6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DB5ACE18-E427-449E-A907-508CB06D10F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92814BA5-79F4-47DC-8A3E-86A64455A85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B51BDDD5-1450-4E98-BDFF-EDE2DD92C4D8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3538F83F-238A-4A5D-9D23-F79826202861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C2EB24B1-AF07-4A64-AB4D-5AB9581CE45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BB5711DF-03FD-42E6-A2B4-D10CDB9C793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F5367410-725F-4F17-9936-ED30D1DCD9C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214378F-ABEB-49A8-9F6C-C270E11B082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9378FAE3-9765-4831-92ED-271C961C58D2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17E8B915-6091-4EDA-B406-F0520A3E6E2C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EA53E566-B1CC-4024-B2A6-84D1D9B0894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D53DBAC8-A039-40BD-A54F-6BE6F14132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727490B4-FB9D-4C9E-858E-CDD4BFAE1E9F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E400A30A-CD3E-4143-AF88-BC653C88916D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5DE93CA2-51FF-428C-8ADE-B51BCDFB0BF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DC03BAAD-4F10-4DC0-9B17-F4774F5580CF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1C7D501C-1310-4538-BB84-F94E9E282CA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9233560C-CFBC-41D2-B77B-EC95383301A1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703139FC-911C-43BA-AA3D-E41140E82EA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CB633057-CDCE-45D7-890D-6FFCA719AF4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B8401FBB-2825-47D7-98B0-742780CDF00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EA1847A7-506D-4C3F-9C4C-7A529783AEBD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758B0DE-EB88-418B-B76E-F9F09C72A4B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B6E39A98-B1E6-43CB-BA8C-AE64FED8C0B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72D59C17-3731-4D76-BD14-00F29C02E9D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CA7068E9-2432-4EC4-B3D6-32411068CDC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F0D58718-61E9-4007-BE5B-B9787A0C2B6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EEA1D8F4-1316-43C7-A343-2C10CFA625B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93814C78-DC1A-4110-881D-865E4788EC76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D6601AB4-F53C-4063-820B-659347F5ADBF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E5DD10D9-F0C8-47BF-9637-2E2FFE42798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B5C4E0D-151A-4BDF-A175-46203FBB295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BE67930C-DED7-417A-BE31-1DA00627F9F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94F412A-44F2-4E6A-AFCC-88499459DC6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9B844417-2CF9-488E-BB0C-8CC1CA8F6CE8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10F0B56C-7C2C-4E72-8D3C-9340881DE63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9020EB79-2AB3-48EA-8C0A-746AFF8C2B6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6C1363B2-F3D3-4701-8A8C-B4900BC8F0D0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6B9ACBA0-A0D5-422A-978A-159EF0E2C79F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6D36A60A-5C10-42C1-83B6-F33402E0A8E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7F8EB15D-F881-426B-8292-962CEF7AE9A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D2D7AC10-2D7A-4A32-93D2-D7C01D8EDD0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DFF6FB1F-653A-4552-A70D-70352F610B45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27B043FD-E4D4-4E18-B5D8-45D235DC88C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9C7BA16B-9113-444D-AB9F-91064C0D854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3E170EAC-724B-44F9-8000-D5895BBBC4C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7C72539A-E912-4014-A249-C3DFF52981E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E8CD4B20-3617-45AA-BAF0-421615D1992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4F66A731-8A9D-42E7-A6D0-B0048EC0DEF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9F98E6D-265F-4FF6-95D4-C0D5E09069D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88DD4C0D-2718-40E5-9B12-B030E07304D0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187BD980-520D-4A2D-8670-FD0CDC5B200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3431919C-4D4D-4B04-BE91-909C2D30C5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78E9C7AA-E5B9-4568-9652-CCF01E62DD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A06DE8FD-656F-47C4-B626-B2B7295B703C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80651C89-6B50-4F61-B254-5317B939C6D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484D41D2-81A5-4C5E-A409-0D68C5BE1F0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99F5100A-0F6C-4CCB-9D29-638DBE0BEFD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48035269-543C-4CA2-A288-A356A1000749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984B71FF-A744-4247-BF8D-84938D65F81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14F3825-5BA2-4453-A695-82FCA4A08FE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C203E8BB-4C75-45ED-820E-08CD244F521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DE61FFA8-FA6B-482E-B689-B18CE8CB204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91F01E11-9668-41D9-ACA0-03734FF6F3B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289A00FB-4F14-43CD-A508-9CCB923759F7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B3671E67-730C-4960-8E64-109651FB596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8CD9EB0-5E72-4816-BB04-C0421E9158F3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1C485C45-FDF0-45D7-B699-C1EBB249044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7172669-D3C0-4882-86C4-18AC13045D8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C9A33E6-CB5A-4D97-B304-58801DE184B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A46FF2C8-9DF2-4C86-8A1B-297E7F55E7D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69262A36-CA70-469A-BB11-EAD209A9537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E6E3AA3-B450-464C-BD44-9E9494A4CC70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41DDEA1-79F2-4B26-AB25-57548CC95FD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31618C97-1D9E-456D-AAC3-7CDD780158B0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4C1F2CDE-81F8-4FB9-983C-C6F5B4E9D86C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BEB13284-CD61-4B32-9375-08B754D07C36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9D6B551C-41CC-42C1-9A6E-5D008075295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48F707B-DEA2-4DC7-82BB-FDF35812BD4E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864B6663-42D5-4D86-89F2-BA2E55FFBF3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163ED9CC-D1E0-41CC-9635-A7D8FBA89A1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8CA75401-4BD8-4F26-9C3B-459E19FE37B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03268AF3-9261-4A76-A360-033F7A036AEB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0814C0C5-A069-4FD9-957D-830C68E6B8A5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E804D2E2-75C9-4D9F-92DE-12D9C7A3639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59803142-846C-4ABA-ACB8-13677422F44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0C1BBEA8-7B77-45D3-95DA-0566B325703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761A70F5-76FE-4B4F-9D84-CA0AAB87BCA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BA8FDB42-B41D-4837-8335-96D628A5045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163099EB-053E-4320-AEF5-A906FBF272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F15FD6E8-F6C0-44EF-9189-487CAA0D6EC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BE6A5C4A-F270-496E-8545-7E80C360C9F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B03AF2B9-55C7-4CFB-9BA3-303433928F51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FD930B7C-20AE-4012-A211-739BBC77CAB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280F68AB-AF25-401C-B7A1-7A119A6B2FC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89A94447-942E-4A9B-9CE2-FC79A147CF0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09C3CFA3-E0A6-4F49-9FF2-D1FF3EBC6D1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1DEA4A95-430D-4F94-BF77-D8E442EBE4E5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5D4D9F3B-085F-4880-969B-38ADDE240CA3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E462361D-A692-47E0-925E-29402EDF0BA0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73BBD4C9-BFF7-48B1-AA13-4D10D3EDF35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24B6C52A-9418-4869-A688-D5ED7D20AD4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86C79629-0980-4500-998F-13AB76D887B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64A55F80-DB05-436F-ACD1-9250E637C7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79D19821-5795-431C-A2DA-53AE5C1BEDD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6F2721D2-17C8-4BFD-8F88-025270D4A03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8363B74D-0A48-44EF-82DB-37AC75DD257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914FE208-E6F1-45D9-BD49-C380CC458960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F82B7429-4562-476D-8426-9E5C9DD72D9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D3C20CC6-8926-4ADC-ABCD-AEC395C5DF7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71F8D832-2A10-40EA-A1E9-26A0F71289F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ACA7E9B3-6C5C-4A28-A280-455301AC3AC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4B4A075C-6032-4AB4-8F1F-257E9F8F8DD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E285007-D4F1-4542-878B-F284FCAAB0F4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7B016792-C93C-4721-A216-05526C87C0C2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3D4F0D74-6EF3-4036-88FD-F17BD45D1579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AF770F63-2ABA-4119-890A-8DAC519F35ED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BA534DED-F677-4DDB-B13D-1B3FBCC9A455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2643BA07-8AC5-4230-A833-06FBB452342A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F16DE971-0ED1-4097-B820-B2728200DC1B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313D9427-A104-4BB7-BF40-0E62CDC48642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9A6CFE66-87F8-4F79-816A-5BFCDB97E8F0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1E8E5AA1-8CE6-4592-A772-6FC8246441A8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8CE85527-A820-41D5-A0D2-7DCAB6678B3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82BFC92F-8CDB-41AE-BFCA-046B6AC42D71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453A8F19-572E-4BDE-BD18-F781872A73A7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C3F6BD45-7A03-4E95-8401-E3A2E5FA8215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A553AAF3-3D56-4D0F-BB81-78459772C4E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1A75B3B0-59AB-467E-BFC1-18C7E921377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63DFEA07-A20A-4CCA-81C8-F773AD39475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10D88480-3531-4FFA-9212-F7A118C1BCD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225422CF-0B31-487F-9F9C-7B2E8A7F40F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1954CFFE-9204-49CE-88C1-866C6B417CE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11396631-1F33-4A44-A6FB-9594F54575B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69277095-3281-43F3-B936-D0E9EA07CB3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5E5CA724-97D7-4B46-BC44-B4BD365E8F3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9E08AC87-A3F2-49F0-83B0-665031F6676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11E0AD8E-266A-45BC-BF28-3558293FBEE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5C2F568B-6587-4F61-9921-1691A8E0492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7B5BE44F-CB82-4FFC-A156-9B3E6530BBEF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299C8040-1B42-4091-B76E-F7B1AB1A213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365C5DEC-B60C-41F4-9708-442549D46E3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36C76216-F2F3-4328-9F72-EAE6DF0B479C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FF980033-93EA-411B-80F1-452DE5EEA88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F1D0C5CA-1F49-466B-8350-1BC3A133387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25F0F8B5-90CA-4932-A58C-6BE847B0A15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A66A5481-35D4-4CAC-A80D-557F3DDCB7B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5AD03BA6-4B66-42DA-9F19-8994ED77AB8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B654BF5-2930-4BD8-BBF1-04D2F0E5A62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523D1DDA-29F1-4F5E-A2C6-F99E56F670B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BD7FDC71-DAC0-4E83-846C-60E3E15E55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05195976-411C-43A4-92EA-77255376A06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E780ED12-CDB7-4946-8299-9D3A5E47BB0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5F146CC1-04F5-4552-969E-DB96C1B8FDE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1EA8B5ED-5DFF-4E9D-98FA-D15F1686765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E66704EE-80D4-46CC-8356-67F5542F155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89843EF0-0E4D-48C0-A375-F4EE56F059D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FB05B160-05B8-4EAC-83A8-7394646BE88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4B14F239-7BC0-444E-A076-7F780369077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D9C0CBE-9217-405C-AB8C-3AB37276D91D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FF70F24E-A6A4-4CF9-A0D2-B6B4814F318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66DDFBAD-6CC8-44D1-B7D2-8E313EEFBC6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84AC8E19-E49C-46C6-8A64-4A162DA91444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D8348FDA-AD33-47D3-884B-E24ADB030D4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604526FF-BE16-44BD-8153-18AA8CC2398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45F5F3D5-E9E9-461B-8504-F956E2041D6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51F50596-CEBB-4F4A-9DCC-F684CFA2576F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C95263FE-31A4-4D35-B2CA-2D2C4F486AC0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AE14F282-C823-43C7-8F85-4FC4BFEBC8C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2136133B-8113-481E-8BAA-1F6406AB64E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A9A357E0-310E-4E3F-BA2C-D082DD22AC18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3C4264E-1805-41B0-8B5D-60D0E3BBC07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B1868B6B-4B99-4423-AE8B-180123502E7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E11C1532-CDB3-4064-A8EA-9E2AD792B369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D9E29209-C38D-4FA8-A496-F865CBEC4004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DD18991C-0CD6-466A-84CB-AD1AD4D6A75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04D89BDC-2726-4F23-A105-D3E66EC7B40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97E87F8B-FF43-445D-B469-8536D02C81F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5D6236E1-5C27-4B6F-BF61-CB8B24C70F7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19014367-A787-4D20-9DC7-17602350A40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F935773A-65A7-420A-A498-074B03F0C6C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9298FE34-4956-4895-AEAD-3A9E55C444F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8D395C02-BA8B-4DF6-AB93-942A6D8A7A3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250312B1-7B74-4A68-90B1-1512F9E6D11A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9526F8FC-1437-4050-A1B8-BF5288CAD8F3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B70C6397-495E-4220-9BF2-09F3AFF8F266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B366070C-614C-4BFA-B8A2-3D278B624AA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505351D1-1E62-437A-89B6-31F446D1AECA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62789B3E-476E-4C5A-BA12-9F5556A14BC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79923A7-6F99-4F2D-BFFD-9D32DAE489DC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BBAEC59D-08BB-4B48-9C17-D41A76395EA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96314038-E0BC-4C61-9577-CF4BC95C642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E6FE7C2C-7287-4C77-8DA8-358F605AA1CB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31F1C4AB-C165-4EBF-9C2F-7D773A408618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9DAE6A04-75DB-484B-90B9-C0763048F45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0D040D15-F113-4E65-BAA3-86EEB86CFF9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2EE47023-72E3-4251-B64D-79BD562AF6C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76349DD1-76CF-4AC3-A431-5B587C507BB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1D0B4F14-DD9C-48D5-884D-5C3B8547CEF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5A8E2423-7B4C-424F-9154-51C9AEF65C5C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C3063F7-DC70-4B02-97D9-2875E053D225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356DCC52-C704-4C36-BF39-C87A140A387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D70120F2-57DF-4BDF-9115-3F5A6B8E505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4EA386CB-E702-400F-9B38-EEE3D6AF6F6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97DF8558-086F-4257-B74E-364553D4F3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8081263E-29B6-4E4C-B9AD-D00FB5A36657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ABB1A75C-531A-49BF-8969-428C7983A9A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0311A815-AC6E-4341-A93A-6199E03EDAB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860E6E29-26C9-4DC1-AB84-9DD6E5B7C5E1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FE33A739-BA77-410D-B015-B9F5D5EF6FDF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FBA629D7-3AF9-4816-8DD4-B0FDB2EC5D74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9FE51A93-5672-4415-AF10-E69E2141F49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5FED9A00-49FF-40FF-9818-F7748513AD56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768D2159-D0FA-488C-A467-230BEAFDC3B6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AC98A890-881C-42A3-991E-B3A556EF2E7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05417881-F854-484F-934E-DAD083213A9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FCE301D8-6AE9-43CB-AA7E-7095636A6F6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7FB3FCFD-D60D-4FE6-9F04-A5DE8C73A54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BFBC8F9C-6132-4BD7-9E18-06E7578B6F1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C487F2AF-CC91-46F7-A8C1-38D59DE84A2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488DC870-7CDA-4D8C-A413-57BD9873B099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818C39E0-3333-45E5-B523-D43303743D68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DD1BC5B7-94E0-4B1A-AFAB-6297F04DECF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DB44D824-784A-4251-8AEA-467F2B2F042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6C8C6B1F-DB26-43B1-9410-3F21EFD4D1A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1D732CA7-47BE-43C0-9416-79CCEC954603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0C67C32B-7440-4B61-8A56-01F404CB2EF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2596EC97-8188-465E-969A-E81A3BE5A982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5BFE8559-6AA1-4EA5-A72B-5861A92CFEA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136BEEB8-C9CE-4CEF-AA8F-C6C8D217276D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5E64396D-AEDB-4C57-A252-6B67C714A69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10524E10-48B1-42C8-BDCE-A7CC2B52B77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36A32576-4CE8-448B-A728-2DE995518AC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C7D9AD08-F282-42F9-925B-835F4131BC0D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A5F660FB-1165-470F-B68E-3D28BFFE9A4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26FC0089-87D6-4F9C-AAC7-E6CBF4D3CCA5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11861074-E138-4F1F-98ED-2EEF697E346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8963C158-FB37-4DE5-B75E-34286A79D717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0AD6E7CD-EBBB-4B6B-A8BD-12252949E34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7FBC0DFD-ED2A-4CCA-A491-037852F90F3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703D3F81-8301-45AD-BB7B-EF1614A271D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BAF8CC6C-7118-4F69-A6BA-FA780831DCA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0C15C88E-B864-447F-80F6-6670127254E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E71B5A64-4C01-48E3-9111-1444D60E4E23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A0D3278C-F45B-478B-AD3B-19802922ECCB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C5A5D87-7608-4BC5-9B49-AEDDDBF33E1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49A5919D-09F1-41C3-86D3-DB945E3CEAE0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DCD9E939-228D-4A80-9C83-C9C7A4BE4CFF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775501CE-1038-47A4-BC96-3E06C69AD76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C2474947-E832-4AC2-8308-19E9AB64C3E5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03D8FCE4-861A-4CE8-86AD-BE3BF1BBBF9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F31E59CA-277E-4C1A-9504-34D180DE4F8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D576F53A-EDC2-4DB6-BFBB-CF5C7B6D3C4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AAE5F8D2-3AFA-4E22-AE14-5EC430922844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8EADD672-5136-48A3-9472-D2A09EFA6368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56D5C5C2-4105-4F3C-A8CE-F42EB0FDB1D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5B96C61-0293-41B0-8D56-21B4AEE8878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1F36128F-26EA-4351-BBCA-B26059E0976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A9A7CDC9-8430-4568-A8D0-9E95DBBF86F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12C57651-974B-4676-96CC-EE086366C49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9E13A6C0-0B21-4284-AE95-4FC8674034D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3F1E9E91-DFA4-492C-9851-C82D135BA81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A1E7B956-E937-4819-96B7-3199409FE10B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C7F84698-90F0-45C6-B646-B98D46652326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F94FEC6E-B8EB-449B-AF09-3165210EBE3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8332D20C-CC5E-43F9-9174-6808043654A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B081CEC3-9557-4A20-AA39-3587B16D7E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D26817FB-3CED-4C3F-BFE3-B1B6F7FE28D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55367E5A-3B13-4DDD-877B-32C56EBBBBFC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714FDF5A-15A9-488D-8049-F9A1B796CF94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3CC5709D-8473-43BF-B9F2-FE37AB395F0D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DA00D0E5-B45E-4DB8-823D-F3BAA8BCD48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D1DFCB4D-37A8-4E06-A563-051D0C91F28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39D291A1-65A2-44A8-A4FD-489ED0FACA8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73CAF898-C95F-4B32-8504-9687D6AD03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EFE16A21-EAF8-4E6D-AA80-7F1C351AF2B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7E57AB1D-0E45-4862-AD7F-F019A4A62B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E5741385-8F02-4710-ACDA-A92403A1EFD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6EC9B551-4C43-47D6-AECB-3F3CAE1CB96A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B0C60452-19BB-4E28-B8D2-5EC280A312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1C78F2CF-8601-40D6-BF5C-91DA7E3020C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0C97483E-A111-4B70-8F93-A53B0E97483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C10064EA-5C6F-4632-9612-F913959A755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2E3C6B0A-AE4F-45FF-BD3F-225784976E4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4C774E08-C7CF-471D-A26C-6D7DE24EC001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D4130D06-A01F-4638-B525-833C81F46796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B1D48C93-2272-40DC-B89D-58564496D36B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7BEF293B-F86B-40AB-938D-338F18574CF0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A5AA229F-6F27-4AAF-A630-8E712FFDCD5C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19D47F68-870F-4792-A1E7-20250B41B36C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EA6F11C8-C880-42C3-BEC7-5D3079473E49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6DFBBBD2-41BE-4AAB-83CE-0C12CA27D72F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F6DBE2B9-0FB9-4C5F-8CBD-DBB08DFDBF1F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5FF3A1B0-9A10-4723-A185-073B5C34CC19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E6BD900D-CC7F-44E6-99FC-47555B1A83AA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B06366BC-4A2C-4019-BC19-8916381E639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C970D69D-1042-4E36-9E5E-AF5D00809A9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EEB31BAF-D097-45D1-8558-FA865880235A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1C72403A-BAF5-47BE-967C-4FC092BC1DA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266AD17A-9A4F-44F2-A8D8-5FAB1BAB35A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75E7D4CC-F7E9-40E1-AA28-AA82359DA8B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EE56CB25-B8E5-438A-9F27-22D23B26615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1B13F344-A3DC-427C-AE18-DE7C3B291AE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BDE9F6E1-B78C-4D45-A249-B8BDDB1B637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B4AA1C5B-9FC2-490A-8182-CD4137CDBDA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03627091-BF97-4A1F-B80C-B797B0B7BB9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C14D444E-7863-4A64-96C8-22859A8C252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8DCD078C-31F8-4E60-8695-69F44E052B6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185B38FE-C0DD-48AF-8928-1C5E7FC7964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068EE92-6E7B-4B10-B3AB-86D987BA5E7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F6ED8F1-AC37-4218-9F01-DCD1736163B3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8F228E63-5DA9-409B-9713-05BA664A28F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639B515F-4C75-447E-8131-52F07FF85EF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0FF1D456-D409-4B41-A1A9-52D5EF1F2CF0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6C1EBF9B-00A4-4F93-8247-53D07480A72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B75242D4-94E2-4008-BB3D-18B2B22A4E2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CF3C900B-F21D-4D07-9E57-574145747DB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CE25D0B4-E42D-41C4-BC17-EBA6EC4D508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044D5928-4BF4-48AC-9C1D-A1FF454E115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30F7673E-2C22-433F-8848-FD7BB96946B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17651E39-3463-4F83-9096-8300695DC69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2CF22829-511A-442D-A0DA-9B1B8904AAE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049BD981-0E61-4843-9C06-22E0E2766BF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49D38BB2-BF84-4906-AFB6-90A982C4946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57305AE2-96D5-4EE1-86C4-3A575A27E3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043B2B70-CC3F-4F5F-9C02-60F8DE643F6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4B963D0C-7615-4EB6-A693-3CD4AE41355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934AA3D2-AD5E-4523-8E4B-A97FE1F7389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1F978DC7-B102-474B-A355-1955D21007C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650AA85C-2BE9-426D-8B94-92B9BFBC16B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AF3F1BDF-7FB5-4131-AF86-DC0B82F4EC86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4A9F790E-7043-49E5-96F1-48657D4DD2E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2904F7B9-9F29-4222-A276-4B3525DB78C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D386A07A-E490-47D3-8F0F-DBE9CAC4F7C3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6F510AA8-A131-4CA4-903A-3CFD54AC4A8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C8482F17-191A-47FC-B011-4216C690AF0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98DC61E0-6DA6-4801-A9CF-E5A11C807E9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BADE1C4B-023B-47FA-A67D-CDE9371021BC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9240A1A2-D1B1-40A5-987C-89CEE4CC597C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33E16A78-E161-4426-84B3-9D1506C6704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9112B1EB-2325-419D-9E5F-F26F2E1B172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C0CDA8A0-45E8-4B13-8C03-A7E2DF457E02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10644CC-9698-4B62-BCB4-7B6D4D76BCB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B628500B-4705-4373-9853-C89929EF7CA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1785EA4D-11B6-4CC6-BE75-84E754A0C6F5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DDF8A201-8D08-4227-9518-E58BCA97E7F8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C7D4B1E0-7866-4B6B-9BFF-BBACC9B535C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37FDDBD0-11B0-4F3F-A408-91CC3472B4A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AFF2108A-DC53-41E0-B764-E7272B78FC6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8ADDF4BD-1712-40AE-BDCF-9DC2D372EFB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CD9EDFB9-F8F9-435C-AD28-1BAA8FE11DBE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B77CD9ED-B37B-4665-9CC5-0345A16C8C40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DEA169CE-CCC3-4BD9-8150-2481F43A159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BE7809E7-891A-4F39-BDCB-94EA60928B5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504F4937-962D-432C-8EF0-A87FD70F9769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EA6D0928-0F8B-422F-AF81-6312A76F1AFE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B59AC07F-9CAE-4EE2-AC3C-402E6AEDC9F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9B630993-BD82-4653-921C-0C2A205E338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A45F75CB-39EC-4526-90B4-2DF14274F27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98D15CEA-858A-4AD3-B857-0658EA1E7C8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BC908650-6167-49FC-9D95-B8CC8A7BB98A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76C7B94F-687D-484E-9F25-EFA0646C604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5D522281-39A5-41A8-B570-8CBF2166345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1819D094-B2DF-4AD1-8BC3-12F4BF7FE68D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535A0ACA-71C6-49E8-9463-98878096BA79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3589D5F7-2047-4DCE-B7B7-C98B5694EB7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A1C2BCF5-A6B0-457C-949B-C15281EE365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2AF6F98C-3FE5-4FAA-93B8-83D7AF17CA0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6C6B2755-A0D4-4A14-AAD7-B5FF0E6E621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D72C559B-1343-4EFD-91FC-65094FC7CCE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68E1246A-9149-43CC-8229-9E02718DEDFA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E3EE0466-A66A-4F37-B1EC-8DD722CCCA33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CC7198AF-8A31-4184-8235-59390ED22D1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5EBEBF4-2E68-4751-9954-741E45CAD79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439228EA-776F-47CA-A105-9A5230D05AD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5FD5BFA4-D05F-4E16-9C23-F99A6E33483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931239FA-73BC-4FEB-837C-8287B297DBA3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BB747B01-BB3F-4430-A4D2-77C58C72C4A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E75A3879-FBB6-4D48-BAB8-145B77B00CD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8798D5F-4FB2-4BA4-A001-42D8B50C586D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F11AFE7C-02EF-4490-A7B8-8FFBE0522271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B6DC9C07-D19D-4E66-A3C3-4241AEB2D21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C427D371-AE80-4485-803F-1DB301BA960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0FFBDE9C-BC32-4DE5-A494-9368B13BDF45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CE848DA4-AA93-4D53-80E4-56070E224833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CD5AABFC-3C34-44C5-9C34-4D66FC8A3A7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E85BC847-6688-46EC-8387-CB2C352E7C1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F1D77049-298F-4269-B718-2A074A818E7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A8D3F67-358A-447C-B915-F688258D6A8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EAB1F7C0-AECC-4EB0-BDCE-93CF0FE54BA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270DA18B-8893-46C5-A7C1-4A18F2D403D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BFDB2A7-8DCF-49BE-BD6A-254C63354DE1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8ABC1EF2-7672-4460-B79D-456DA7A8BD77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77C3A5B8-8F1E-45E8-ABD0-E5347349408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C8EFB189-4D4D-40C4-8529-21AF1B2F643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F67BADD6-F957-4276-9771-217A45CA05B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A1966743-039C-4B51-9B8A-B30C3B24BBA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19ECE2EB-45C0-4D77-AFFC-F9F98D3D07C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CBE14DC1-E00F-458E-BF19-39686F1B50F6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ED7E3E2B-383A-408B-90BF-DD9073037CD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C0E9B53-A8F5-4301-A23F-BA62D99238B2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BA5D7AA4-4216-4D62-AD59-6979E0F02C4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D1F98E60-40AE-4F74-B5E1-339390B13A4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687E9D31-B4A9-4F40-8719-A96BF1910E4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0E7CEC30-0ABE-4BD7-B4DF-80B1F4FAB4C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D874382D-25D5-40DD-80BD-F943BEE4D86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D22380E3-58AC-4729-8F10-063C2BB3D010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653587A0-A28D-49F8-B561-85AA09CA48D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D62D8F0E-1EC4-4E14-A8AB-A11E78694792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AD241623-A940-4CD5-8D7D-F2EDDAB7175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98CA816D-6D96-43DC-97C0-0497A3E8DC6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BF24B4BD-88BB-4B44-9728-84D8F14AC2B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D1825746-574D-479E-B745-48BD7736DF6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12DDC936-0EDD-481B-8DC2-B9158771C61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E3382D7-C247-4DF7-AB9B-B7934D07382C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0DA79D6C-9FD8-4042-AEC8-A8A72F837F37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3E952A50-8668-433C-86A3-83CD729D88AD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4A4769FF-CAD7-4CC9-9244-863CA15CB29B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17AFF9EB-7C73-4567-BBEA-6B37C7A80BFA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DD3A1EA6-4179-4CCA-9A40-8C417319676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2499B55A-A659-4707-A7DC-B4B2CE6CCE1E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C6A4E2B3-A4F8-4067-9AC8-22FB8893E48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63C2D08C-81A4-4479-B68D-04B160C6DF2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0228A780-6B72-43C3-A537-132DBB3B25E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DF31CAF1-AB71-4E08-838A-640626EBD023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4D093331-2181-40E5-8F41-56EFD0107363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C26941A-D0AF-4CAC-ACDC-B2883F69004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CEB84E43-D78E-4356-B99D-656366BE0C9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0A689876-7769-4521-8790-1FACA71E0DE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B509AB27-2AFA-4E2A-973A-E614206B393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CACED4D5-6F68-4322-B66E-9355A0EA968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1B56C3C3-0832-4EF8-B3D8-A60E0ADBDE6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010AB7A1-E4F2-46F4-A4AD-74333311961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50D52B16-C8A0-46F6-AAD5-62CBF98576F0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26AFCE92-91F8-4ED4-8849-7C5DABD414F0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71DA60EB-8140-48E5-AA14-5458C8D1914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4DD1DF93-A8C0-4562-84BF-C37112497B3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457424AC-A731-471F-94D5-665520B5F1E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B55E3B95-9C13-4BF3-B1E3-528D43477DA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ED11FEC3-1411-42E3-871E-FEE55F6583E6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D02C8762-DEF5-496D-8FA4-71A0CFAC85A5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F8930E10-AAB3-4BA3-B5F0-51BE6C7D23CE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8C862AA1-A209-461C-BF38-C1CC615FA95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4D318105-B1DD-47E3-9C64-08597C05B26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B32632A1-15E4-45D8-B009-4CAE433A37D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9521FAD8-8AA0-458F-9ADE-9F123462660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6DFC15E-341B-4030-AEB0-14BF43A4716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B80AD97E-AF7E-4E49-9601-4DBDDF8A6E4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C43D56BE-80CA-41C8-B90D-38A3AD3F9D0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3C476437-E13D-4749-A105-5CAEF62F6C07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80302E3E-2A43-4B88-8975-99A129784C1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86C3070B-04C3-4678-9239-4D399CD177A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AAA29A9A-F6EE-4F6E-98CC-57A65AE2E2A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E95C1D40-5A4C-47C4-9C4D-937F71CC467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D5276F70-3503-4FCF-808C-D21D672C77D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7EB94FF4-C40F-4B10-9A27-9EF8789C8D1C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40CB6C81-2AC4-4AC0-B03A-B71076416AF8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93836752-3184-487A-9F94-A9A14F5A8CA7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9A995948-DDA3-4D8E-84A0-D1877BFFDEC5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1695CF23-3349-4223-AC27-61F45B3A00A4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93E22416-87C8-4562-8E7E-4E1B26597EC4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338865B9-62A1-46E7-BC4E-A5C31421006B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8378A62-2F93-4D52-AB24-6C0598CA3DF0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D35E8089-5C0C-4D4D-AF37-8624B5B0028F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F175B6AF-80D7-4D81-B2E5-A7E5FCE71EEB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BA3AB072-2A2E-4562-B598-522EEE94D2B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2A824DCA-D0A9-4A69-8730-A1986032DD6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34ADB086-B39E-44AF-9AC9-D8B00BE4B9B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ABE93096-AA63-41B3-ABAF-4B22D068E865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BA037F90-C534-4016-B4D2-166B613D249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EB68E443-DA32-48EE-B04B-F365A4162B8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39B989FB-9033-43D1-ABFE-DBD7F32FCEC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B8A4CA3A-E26E-4ED5-A486-566130C5C99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8DB772D1-010B-45F7-BB28-1F7A55F8228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0EDB56DB-F887-4873-81DA-D11D114BAFA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E829A89A-50F2-4C15-B6CF-E74C22E1C3E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FE24BC9E-71E3-4EB2-BE68-8C30D168FC1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84F3F76E-B82E-4EB2-B7F1-B37ABE41A43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D4CE8364-96EA-4B47-A22D-85FAC6CEC8A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A1B89148-39D1-4AB2-AD5C-4C85AB99EEE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DD833671-D727-4D7D-B593-8E3A9B77747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CCEA85CE-2C60-4C48-A6ED-5E93B51A0583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6E4FB2BC-AD90-4AE6-B875-E0776167351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1AC83E5B-F86F-465A-A07E-AB39E04A674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589F035C-6568-4EB3-B8D0-585DE0D2EA3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983C52F9-C646-4EBC-8C65-300A3F3B9D3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F7380AB9-C40F-43AF-B479-F1F7B9CB785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929FADE7-00D4-4013-A603-8918E83FADA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D69E01D9-EA3D-45C1-9147-F95C830D161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D5A0A624-E2FD-4910-AABD-7EC69340A2A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0CCCD5CA-C61A-472C-9484-C22D6EFF69E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93F6CA76-BD57-4F6C-A221-CE5D4D0D6FE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D95EB49C-BAD6-4C22-A46F-3BAC055FAF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17E9B34-027F-42D3-8B3E-A5C1FD5FD61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E69ADE2-ECA2-47DD-A8E0-60C7971515B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D626F49B-3BFF-4756-ADB6-33F5809D456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78A6160F-3218-42AC-A408-5F971646A78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DE5D36DC-3851-4EE7-B5AC-446039F7262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54A9783-AC9C-46AC-AF80-460D150C804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DE6B1136-A318-4FEB-A8A1-66E9B7EA84C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07B8523-6DC5-4183-8036-976671EBD4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6D10F234-D274-48E3-8446-1007EC870323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798558A2-CE86-4327-8F6D-2B25310E9CE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05C2EC44-7AD1-4F9C-96EC-D56449AA6C3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4E7C3464-C54F-40EA-8DC6-9F64FB9893FF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535DD33C-42EB-4936-96A2-2AEECF89CD3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847F4D0B-383E-469B-B162-B83ECD37C37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667603E8-6A9D-480E-83BC-44BE6BC06FA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4975A7BC-7CB3-43EA-8586-C00CAA831BDB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598ABA65-DB27-4039-9A04-771C93B4E5C1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D7BFCAFD-036F-4264-912E-38410187096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A75E2F78-5A7D-421A-98ED-F3B736CF5E8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328D8F71-6E1E-4F9D-944E-3F8C6E23B0FB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D99A5F85-DED2-41A1-89B4-8564878EA79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4A1BFB3A-386C-470C-8967-AC89688D1C2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1DEFC67D-2D99-442C-A708-BA9ADFDCBFC6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1804B674-47B0-457B-8684-0AC15770C2C6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7358A149-5586-41CA-984E-5F6490D2803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9E5CB578-F0F4-4CA7-A7D8-E4CF5D2D5EE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F7912CC2-ACB8-4BA8-9E03-9DF68DB85F9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531A39CC-3DFF-4C3D-9CA6-D8E212BB95A2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696BF9A8-3D17-4EA5-BFE4-30BE8E1ED73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6B6D198F-CCAE-4970-953F-7E60C359FA4F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5DCDD526-A462-4A35-8C0D-FB795A8426A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64763F2F-F576-4773-9FC3-C0B42152178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8751772B-829C-4559-A6B5-15F4576E0BA5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0FCFAA75-942F-44C0-B5F3-AA22E7AD6D7B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10E28581-0C64-4A19-9385-0FCB2A2C32B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F5F35FC9-CE6D-4BEC-AE9B-B17D189917E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9A814A0F-6EFA-4C2A-8352-C6A397BD39E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102F0ABB-F418-4F73-B54A-A5490299FBE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9B7FB2CE-999D-48D8-8D2C-5920980EC60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C6CBAD4D-D143-40CB-8914-2C13B21448B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D7641A38-3613-4E3D-9FBB-3CE5B273476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F5BBF954-6F7B-4163-97D7-A3F4D3127DDA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03AFC5D1-63D9-4C95-ABEC-7C45DE15B8C1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0886EDCC-72F8-44A8-B672-27E97EF9593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1CF4DA0-B99A-4E30-AA9D-96A95A99B0D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E5CDB57D-5DE0-4E04-93CD-DD8DBB471E7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7410412C-DA84-49FA-82E3-9C20D64A4AE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9DFCA989-C281-4605-A73C-D1D2C36CF9E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41690A29-1C40-4EE3-9C09-E1D78E74B99B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26A99CF2-CA9A-440E-8865-4DCED6E04E8B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426E1222-A71F-4F3C-922C-11524B3C766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E3043884-3E71-4A64-B479-5783FDA8ED9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3647B467-D5DD-44B0-8A79-A71C05FDAAD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5363EA9-7E89-4254-A5F2-F80CD52904F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99E89B4D-C973-4E7D-8C46-4194DB8CCDEB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DD3A3EF0-7F2D-4BED-A6C2-2592D778B4E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93AC73E7-267C-4273-B8D6-FF7A647046F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0B2CA9E3-98C8-469F-8D71-EDF4ADB1EC30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F6815C6F-5BCE-48F5-B9EE-A3258675D084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49A71179-B1FC-474F-B8E5-2F2C84A90D2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95B6F971-C8DA-4118-9BB4-4B9C582F82F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B74AE15E-30F6-4C7B-8E1A-1EA5C63E8B61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97DC1391-D76E-42FA-9F10-6241CC629CB6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712AE913-D967-4AA4-A270-4299CAED051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1CC1270D-D329-407C-95BC-1736D3B5E9D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85902453-32D8-413C-BD84-AE71765F378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B83776A2-7208-4B1E-A585-2DA3BC3130F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1F2D5505-19B9-4362-AFED-BEA8DAE5A97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598B1204-A213-46A3-8262-06631BCFCDA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41CF7A45-1763-4994-B7F9-04FA2119E937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5A13C0D6-1F70-46AC-A30D-CB84D91E9E63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AE5BCD21-83C2-4103-8189-8250480CCAD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07E42809-13BB-4D7D-9C47-48C870E3DE4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B0B2AA9F-E744-4F08-8B00-5098E32A566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C2B3D41B-7DDF-4E26-B5EB-9F7A84B91E82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3C6D87C9-B5C3-449F-8310-0B30668C143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CE723503-B99F-4A88-89DE-2A6499269355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C211B62D-0ABA-406B-A8A5-D0DA3C7BA81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3FC21D8-7214-41CE-9B21-5F1F58F05945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4C3ED03F-B7C1-49CB-8E50-48DBF498C4AD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191B3C62-9B1F-4336-A847-1AA12F9B384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A48129CC-C07C-48D5-8E88-30BF02C1E789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C6694CF4-6110-4B94-B3B1-A669D73EDD1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6CDE4FC0-333F-4227-95D8-7018FF5F077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52F976A9-11E9-4EB2-99A6-1FAD00E2FF5A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6705B905-EAE3-4C03-8B1A-B6D6633501A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1C3BB68-D446-4067-A965-61F5B2CD95A4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0773E3A1-85E9-4582-9F73-8F333A2FF1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FA32F99D-149A-45F8-A5C9-632A9D96775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E97371C1-C418-482E-A115-0ADAE7002DE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F2589A27-52A4-4082-A9D0-CFCAA601892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77766AAA-6B79-4A69-9E8F-4D653938DC5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EEC133E9-4562-4385-8A98-5972ED89E217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EB1ED63C-4097-4F43-B00B-7114B3D22176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E6B57997-1F53-4D2C-9F05-1455E2921076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694D909-3DEC-4791-AB23-1F5E2B5DFBC0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634828C5-A5CB-4EAB-BB39-1824DF15C902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33B87435-7659-4CD5-A5A0-721244009B4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6B65598D-96E6-4A6A-8B3D-FE82C96A18B6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31B34983-9F30-4727-8C75-BA274270971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7EA0E5DE-28B8-45FD-884C-376E4B9730B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E8FF247A-2957-40F5-9CD5-D5765B4EC4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545C4E96-FCB4-4D77-830C-1656F7131E3A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4F4F4B84-708F-4F28-B739-D7E1DCE85C6D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17ED79F4-0F9A-4E51-AEF8-97251548E90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3BC9FF3E-E555-487F-8B2E-13D14987F39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ED4BEB54-4791-4A85-AFD3-B9FA1CB9183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A116E99E-06FD-4ECE-8BA3-C2477AA3FEA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0902306E-3711-4496-934B-DE0EC4BE3C3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DC834FA5-E59C-4C79-B8B7-53D92973D31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9AAD3E97-4B02-4EA0-9E7A-393AC83E0A6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AD909CAF-60C6-4D68-9179-404695F7E69A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60058FBE-965E-40CD-84E2-1FFDB7E9CD55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B0994EEC-0746-4705-B02E-22700A4304C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A49D8E20-86EF-48CB-B7DB-C508139D630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2959A482-CE51-42EE-B156-07D029B2115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C63AB6E1-4CAF-42C1-9C52-55748F4348E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2668EF2D-C9D0-44A1-86AF-79C330B45240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A73D0B48-957C-4F6E-BCEF-CD1F7236DCFC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4CD42FD8-9DC0-488A-822F-3DCBDAB149AE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08261AAA-C07A-43F4-B257-988CD084262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D8DBB7A0-1E77-4783-AFD6-25D7E62DD54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39EF5165-523F-401B-9E15-CFBE2BAC3DB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C3AFE956-3EF5-47A9-9EA6-51EA0B06F8B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054B2168-D725-4780-8E43-7F98630B9A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559C2D53-A35F-4774-96E9-2D3EA17455F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E3BBD2D2-47D0-4DC9-81B7-0CB6E80003D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B3B88F02-C538-43DD-A686-451FE48139CB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250C3E3-F444-4ECE-B76E-4B97258F22F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5954D3AC-56E1-4DBE-A7BD-9C3586808F4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8E8D7846-DED2-4F4A-BE15-6964D9BBCE7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19C4A1AE-6A83-481C-B8A1-272213BD376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069ECBA1-858A-4359-AAE8-2C95AC19065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50DB19D7-3F79-4E61-80B7-C9B73A01E58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A049390F-E7FA-47CA-A52A-7A6BE24FE122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D45D5C82-7C9D-45F3-9ADD-B895FCF6E928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8E96C772-BD63-4C67-9EB6-5A837596D21B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B6B4A6B3-305C-4280-8A8F-24E0E77C8273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79AA75EB-3476-4E25-BE45-C5B6F7D55FE2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A65CE2F0-6E9A-46AD-969E-B91EA57D5D07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95D90B94-4E54-45F9-BE94-70F8C561364F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FA4C8958-B5F7-4658-B48E-48BD0AD1DA1D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8BB66FFF-6C96-4838-8D7F-C5B886BC4D7A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BCCDBC69-BADF-4D0E-9FFF-7201BAC0929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02BC0424-2CB7-4341-A162-8A9AA0C00A0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5BC53B82-E8CB-4179-B55B-1C57BCE050F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FE713385-1BC8-4FE9-AF5C-02BA488ACF03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C2F53AEE-DEAE-434B-8D1A-C009F58CE8C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747BF89E-410F-4E9D-A70B-024C38634B2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2EB94FD7-2B15-4387-A6A6-00B9645DA48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3ECDC2E2-AE37-4525-A029-A995DC40846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005695CE-F64A-48C1-A1A9-2215414CA2E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CCC67CA5-280A-4905-9EF4-951EF98FF3A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393F2630-34F8-4357-9FD5-3B4EA822E78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F5B7AE16-7244-456E-A0E8-8253FAB342D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9C7FF464-08F3-47BC-8A1F-0D54AD536D3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6A46A990-82F6-4596-AC55-85E35A7C838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0C35AC3E-69FF-4DCF-9BE1-51A461AF59D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5E4AA4DA-EE3F-4E72-868B-590913A5804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17620AA2-B81E-4A10-9B32-A2C6D9E5A197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179879A2-E233-4969-B6EA-2D47346D25E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6B876FAE-0A44-4B27-9D2A-D363BF4FC27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CB24379C-5BB8-47E2-A211-FD444477137E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1CEF97F2-2397-4C52-960D-5538F3D3A8E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5CD4701D-93FE-48E8-9CB7-4E09FAA7439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BED7BF1A-75C7-4EDF-A0F3-25E51CE04E1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CF9EDF2C-37A7-4C75-8FC4-F8E9B555F4B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C09BD241-E533-4766-AD56-D85DB28DB1B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A1DB5CA7-494D-4461-9E56-BB284F1899B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84A4CDCD-DA65-4380-98B9-277BA776708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DA87B346-9983-4D7C-926E-D8EAC1EF20B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0E086809-4B3D-4614-9E03-EAD73609CC6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0C9A6615-4E3A-4E53-BF8A-0260690626A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4CF3DC28-6965-4017-AFD2-9E5EF59D251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B35FC761-30A8-4AAB-AE00-20CEBC0AE4A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7DD2AE04-1F19-4F05-A657-605B589D486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C4ED5FA0-0D04-46A5-8FDB-52D9183F7B6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19672028-E91E-40BB-93C8-0A0932796D3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D725C1B8-D35F-4242-BDC2-15B606F2984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840ADE72-C3FE-49E5-9B8A-BE80B7DB98E8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D52445ED-D600-4125-B535-4319C8007E4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A771E906-A55B-4FFF-BF2B-D234F70D146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AE73D68C-1847-406E-8F3B-5BFAC6E150A7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7E840954-0E1B-49EC-850A-CF6790A18A1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22FED883-6FB3-4750-9A1D-A3D5857964C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9843363F-4F43-47E0-9BF1-B06A1A7F3B4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750C340-AC67-485F-9926-03450D06372A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2FF3826E-E39A-4DE1-88BF-87558FD929E7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1368BF8E-39DC-4CCA-AF82-36E6F44A9AB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80130030-D0E7-40DF-A993-E3763DD3306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D8A9166E-91CD-42F7-B983-4DB6D7706610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EEA6FCA0-A04F-45AA-A0E8-0C38F640CE0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B8341FEB-9EE8-4A4B-A4CC-0EBEDDED5EB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B0EE82AE-B901-46B7-B1BC-65628EED59D4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44D0B28A-D9B3-4994-8641-486AB681DBFC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F2C379EC-10A4-4746-8E95-4ADC87DA8E3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58B2CF55-206A-47E9-A82B-54BDF01C33F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EE0AE842-86DF-4B37-BDCE-2833CB6E92B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99DDD9CA-6066-47AC-A28E-58235EDD6CE9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C1C86813-6C7F-423A-9F33-EDF6E9A58E16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C250DBDE-9389-486D-AC64-B8CCF80823EC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06466857-7FC7-4CB8-9B7A-01C50D2D757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D8E22673-F0FA-46AB-A206-DA06383298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7BDDA051-71FA-4308-AA58-57C8259DE965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F401CBD3-81F9-413C-BBE9-37F9DFCE835F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7D669F72-3DDA-45E7-BED1-7C99692E844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29096CE4-78E9-443D-9D38-490D9D24AA1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EF6017A2-38FB-4478-85D8-15FB2B210A5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E1D37656-D6DB-49D1-8981-8F6F97E2C4F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0941CD8F-48B9-4FBE-AA47-9B160B3B4A59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59B09D71-C2F7-48DB-B713-7ABD23D77C6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AFB1DB66-C32A-4B79-8AAB-09FFE322D78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75888EE9-112C-4D67-851D-41473AB159F6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C9540761-2BA1-4ED2-8B55-A469FEEBD45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400DD7B5-A1E7-41E5-92C4-4B5A774F702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3270D74-5EF6-4DDC-8678-01F7CCFAEE8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48571C44-E397-4C83-99C9-AD215F53EB5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D4877D5A-313B-4230-BB7D-FDF535B5C59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1EDE989-5437-470A-9C7B-5E1ED518817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2AAB783E-6A7A-4540-8201-4A988E84A4B8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90F486AB-B81E-4DC4-B6D5-5F15127FE905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DFD1EA61-A8ED-4103-B5F2-561594F3F1D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6DF3B78F-B31D-47C0-BCA0-9DB978CE5CE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66EB347C-7BA4-4961-907C-FCDA0832B43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683A91BD-2F18-4363-8AF6-1BA4BEBD423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1B327EF4-CB67-4802-8B59-12EC89104A98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028C631E-96B9-4570-8361-871094E688C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261C21EA-E839-463E-83D1-9E245DF334D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C35B544A-F151-4421-B57C-B83411AB995C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443728D3-1AD1-4CD0-962C-034E4D165A7C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FF6C2110-1C2B-42D3-B194-8DCB077011EC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B4785F6D-1890-4CAF-B69B-EDA852E48CD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5E0A758-106A-480C-8C56-D1B1C5F7A14D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F55F8022-E5CE-4549-A144-8D452F2F9921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F18F14CE-D255-4DB8-9582-8F8979F0EC3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BFD93AC6-0AFF-4C5A-84B8-85D24C31507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8D5E8BB9-5EBB-47BD-A219-888A388EB9D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EBC3B337-B76E-4FA1-AA9C-02184092066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195FC3E8-B2BC-4901-AE6D-F5F7A219304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765FFF31-02FB-425A-9367-81458A0AD01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C6CF13B5-B8D0-41C3-B733-F4E728E42800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7BE53F35-7156-4468-BB39-AE95A790165C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10D5C9A7-D2DE-4A11-AF6C-16EFE8CBDD1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778D0DA7-9C42-433B-9DDC-9BE844859D1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1F3A98AB-469A-4BA7-898D-9B0F183A61D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6F2C45B4-62C5-45C4-923F-12C639A26A6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D3536402-6D23-419F-9FE9-30BAD9DDDCD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6071E638-1EAC-44F1-A3DA-2862A64E25C3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6968EB3E-6850-4631-A3C8-8CD7897953F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290A7EC7-E981-4134-849D-C9A5DA686F2A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68A543D4-D896-4CCE-8F36-1CAC0E716A6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227A13D3-00A6-4D78-BBDC-F4991894145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7359EB54-5789-4783-88E6-5CEB7A63059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56243DF3-EEA4-41A5-83A8-C7CA7B31A863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B4797EF7-D366-462E-8906-EBF55365927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41354C7-2750-4A9F-8827-C761BD129801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32F1C1F1-32C7-4CC8-BCD4-B4AF1CB9E4F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B1D1CB27-C591-4584-95EB-CAB79E442023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6C665639-A4EA-4005-AE76-A6442D104BD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4BDDD9A4-B13D-4660-860E-81BD7077DED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87BB707A-2723-4E74-AAAA-DD9F1D0B4EE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A972425F-EEB4-403C-A498-8D51C74BB36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40EA6C4A-C6D5-4DAF-92E3-F8EF802C9C7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78AAE4B3-BC4F-4E8B-8AC8-3FBC29B11F28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CC95E949-6A78-4C8F-900A-FF43F8CDE910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3F4BE067-469F-4ABB-94BA-2AD54EAD3A96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E98CCF5F-6AEC-448D-B7EB-E6150BE1875D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5FD5C178-8922-4A45-B838-7F758A86C01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6E0379C5-57D5-44C9-904E-687776ED15B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E718EE2C-E5AE-418D-B90F-862DB0A67B8B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BB9917A9-67FB-4E40-BE24-29785043AC9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6B0686EA-0F10-47CA-A127-7AD0F271EC9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A997C469-C9D4-488B-B2AF-91DF5BAFFA5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710EF265-514E-4438-ADE6-150CC25480F9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0FCA15CC-A149-42E2-9D5C-BC86D75A5CA0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3C276C2D-2613-4CB7-8F05-EF291ABE8A2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F3FB21AC-5F82-4140-A080-68274B04E7D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2639E589-9AFE-4C35-8670-030F1272E42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1DA16F21-ABEA-4D01-BD1D-6684A2079E6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1C00A615-3022-4DCD-9396-59A4704B60B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395BD4D0-15E0-4606-B7B5-33B884A110D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8BE7C1E8-183F-497E-A686-B3286B94C55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90032CB4-E0FA-482B-8534-D5AC6C5B9DF4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73BEDC58-3761-4E34-8CE8-AF7D742690FE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57422423-9C05-4BA1-B08B-057D229BBA6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C4EFFE55-7909-4E8D-9B2E-7E815D36C0F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D9AAF416-EA85-4926-BB27-8E6F78285ED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2EC9F1B4-1FD3-4902-A094-0AFFF42581F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89AD66E0-612D-4626-9764-EA5B813F7F66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262273C2-8191-48EF-9DBC-5E35F3619663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EC067F25-1932-41EC-97E1-8BCC8A9E6D38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F3876C0D-2501-49E9-AE83-FCAC8F19CD3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1D5F3811-6492-4002-9C63-24A1FAEC562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57EEA00A-1347-44C9-94EE-23340A2239B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BFA8AC5-A98C-4F77-9849-1422E1C8608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A9F84552-33B1-42F2-A9D8-6D150453A39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4318BCA1-A87D-4EF5-A5EC-D4B97931E99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4E8997DA-587E-4E84-A573-16EC6E2EB26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83287898-C252-4B98-B7A1-10779EF703B8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6307D585-D6F4-4D9B-B97F-A9905413CF7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7793988-6025-4A39-8351-5FE35027C86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9D685274-0FA9-47ED-A186-5B851ED8326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8F03EF63-9416-4CD0-92C1-205E42FD9344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1FD620C2-FDDA-4A9A-9E72-D1974A8AFD1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68EC7498-2CD7-4E7D-8FE4-888A02151933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10558E75-7046-49C7-9D5D-C4C5BF19218F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4C5B5812-DC20-4B0C-8AB7-8D35CD1F320A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672FDD2D-97B6-4CAC-BA33-22EFB45A49B7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71952E57-C838-45AA-93CA-3A545FD13DEC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B1A8385B-75D4-4B39-AAB6-134B3DC8DC94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F04BCC6C-3E0F-44E2-B146-DAA7EEA6CA2D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CED779C2-CF39-4C8B-A8E4-C6304E6FB684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3AA2FBC0-CDE9-41EC-9265-04138BAEF57F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2DB0C042-8977-43DF-85E8-5D29FDF1A3C6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6141BFB3-766B-423D-8E7D-91C7CD259B7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5FB8BC5A-3917-4227-8A79-11145D8E86A5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B3834B4E-70F9-4BB4-AB41-A097D9CFD79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938BCDB1-BCA6-4EE2-84D1-7EF7FAC3E93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E193BEDD-9499-4F2A-ADFE-09200038E36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CF93C23-CA1F-45AF-8D51-6B28DAE0F57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412E3655-90F7-4567-87AE-8A003307D75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A51AE73F-7A17-42E9-82F6-51066C24EB1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42FEF0C0-9D1F-4811-8514-A14BFBC1B35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ACDEFA1B-449C-435E-B012-7AC22B99137F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511F100C-DBA2-4CD0-A5E3-A8A8DF84981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65A71AFC-1F3B-4820-810F-868270702CE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438FF6C7-D802-46CC-963F-E1868C97FCA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13CD2B20-977B-4F8B-84DA-8E3793A6D89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BCEAAB29-F0B5-4695-B0CC-9C33187CF95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3E2F87C8-9219-4175-BAF1-78072A26853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4720FC52-1E2F-46AA-808B-5454FC8AD095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3FE0ABF6-8BBF-4B70-B3DC-210DCA6C206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02898BFC-CD23-4385-A743-A28ECBC9851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0F1424EF-BA2D-47B4-A1F2-84CA4DA22C64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32F71AC5-EE18-4854-BF64-6F59ADD9C90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801EB1C6-6276-4B6C-8FB8-58DBD4E9EA4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C51C543C-844D-4604-B72B-BF30213213E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9C63A8F9-466B-44B8-A500-600F436FA6B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0E8B8FBC-6755-414A-A869-97D5C73F942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122665AB-FF8A-4B41-909E-70049EDAE07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B8939D71-6638-44C4-8D3C-C05D039E8CA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13552882-2840-4A31-8A6A-7A39DA32A5F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5BDA56D1-A95F-44CA-9233-1165EBFCD85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FAE17B03-2618-452B-96CE-C75E0415036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165BF98C-87E9-45CE-A34D-4EE4EA0D226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975D753C-5368-4949-9D0E-A110BD29D03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27CADC36-4536-477C-A753-C6380A81EB6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31D22A63-78FD-412B-B17A-8374C24196D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005C2C2-18D8-4FA8-B860-5502A3DC48C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CBCDD6AB-1D1C-4B2F-B4B6-C9699AA1F39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30C4C606-A2EC-4F61-84DC-027D51A9FA1E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B32D6445-C69C-49D0-9E35-C47EA545D79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D81F137B-27E5-4640-9358-2015D26D364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6C33CB47-92BA-4A73-BB39-9B7A3DBF2BAD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8EDD8F28-B94E-4419-8E28-A16BAC54DE3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61E7C90B-626D-4AA8-AEA8-F5FFCDBC2C7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32D553DA-6FD7-499C-AF2E-A06CF4B2E77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4600F858-5920-49B0-9157-84F6998E8FC2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E0764C20-A4F3-4CAA-896A-37FF5F6223DB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534CD550-77AE-49EC-94D4-0ACCEA1F85F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D9603B52-D7D7-45F8-98DE-E797C81895D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CE945A90-FD20-4DBF-AD03-E8459C97264D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AC8A00EF-91C4-4A05-AE7F-B3A5306636D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24C617FE-079B-4700-B694-6620F50F176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22C020CB-24C9-4AE9-AB49-B5EFAC3982E7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0758F1F4-C0C9-475A-A9C7-4EDAFC4855D2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7E49ED6C-577E-4A17-9791-529780A96B8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AD0439D7-7D08-4696-BF34-70A00135F9F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B7216683-BEEC-4E0F-83C6-46725B64460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C0A259EC-67CE-41A1-AA42-94D346E642F8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072B7132-D8EA-473D-87D2-C55D0D5BE4AD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10F3B124-5A0D-4673-AF89-915611667F99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B547E661-5799-4CCC-85BA-47EBF90A38F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71884D6D-F9C9-4E59-B8DA-0EAB4C96F7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85DCEE3B-C0E3-4CF8-9BDF-FE1DD318B835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C5B69CE6-8213-4DCB-85A6-527A608BC951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15EBA293-389F-4408-A869-0BB23C7E64E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D4087E92-1BE0-44E2-BB94-83DE2E2F95E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17A2C1D5-63A1-4DCA-A997-2F50FDE255B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B5D2AADE-13DF-4366-9245-DD728D0D0A22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22CDDBC4-219E-42DB-88A9-95722378D46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6A5804AE-A747-42E6-B17F-D35F0566CDF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40A2A496-CF63-4C23-9375-B8A2486B53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497312EC-E2B5-4F5F-8769-5AA477F3C4E9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EEF09FE7-7ABE-4A33-BF22-D0A688F9E9D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C61C17FE-7B8D-4C71-B1C8-1A787C01E41E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0343BB8D-F7B5-4B85-A352-DD654847C80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4DB4E378-1D11-44DE-83A8-7CD43EC8C04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3E420691-1060-4AC3-B9E5-1F41740E541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3B79B0FD-071B-428C-9F48-9AEA93FADF3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19855EA6-F686-4E22-BC6D-0B802ECC083A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AFF15F50-1821-4056-AEAF-1A7D33D20EDF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7062FE72-EB33-4259-9E98-8A8FA984DEC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2EEE5299-B0E2-4A3E-85D2-89065BED43E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DC7C632E-A58D-4CD8-960B-973F58BBF5F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572937BD-7519-4D8D-89F6-8A3082A9C42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D41E46D8-373D-4F7E-81BD-63DFB6AD852C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A0DD821-E4B8-45DE-91FE-37F249C601A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C78AF2D4-C91C-4F00-BE88-CC8967CB78D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3D5DA5A2-0083-4ADA-ADED-C34D12439E95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13FA641-D05B-45B8-9D12-E92105925D1D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0F2A7F7B-9E5C-4785-A5E9-146752112D2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08774880-CD33-4A62-A80D-D411C43EB3C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B7E784F6-DB99-485C-BD21-FB23F755987E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57A9AE52-13E9-4B00-928D-E48C8A408B9B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1F0F44E3-C2BE-47B6-819C-482D0E83230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E46EBD6E-24B2-4C75-A4E7-2FBC8BE3AE3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02FC0AF3-CFA8-44B9-8F3D-362A67EA8ED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BD0F3A23-EA61-46BF-8182-B8A3B021B63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0DD9BC9C-A2D9-4EBE-8C5A-7AEC2E80092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688B345B-CC22-427F-898A-A90082C745A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419322C1-4E5C-4923-B877-3D1F034C0B89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7EB833F6-57C2-4E48-B840-427A0A81DAC8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624440D-8CDB-4F52-8512-27E71D0C634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846F7E34-BC0A-4482-93FF-5399CB1434B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FD1117C1-391B-4AAA-80FE-E6FE462C2C3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015873BA-A50B-4853-B4BB-EC4D2970FCA4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8E2E785B-A54E-4BFC-A102-CAB7F2A2CAC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EC81D0CE-7473-44D1-B6BC-B213B78F6818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99A4E2EF-47F8-4C2A-A0BF-AF58E2265A9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E8CA3477-A2D4-4AC6-AC49-9093BE2AC044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B2A3C0B2-604A-482E-8C31-F44BF621219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619D37D8-05D0-44AC-B751-5F718A922ED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C0A46955-2AE6-43DA-8F05-0AC0AABBA01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55FE98EF-9E06-4CD0-A0CB-A2174449D1A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2B509923-414E-4ECD-BD09-5AC39F7F7D9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4059CF3C-2AD6-4DB9-8D22-C4EA1F9D76A2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1661151D-3AA1-4101-8E48-D9628C5DFAA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A83D3A0D-E2C6-45A6-8962-3D6E28153A89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37B84357-C86F-45F5-925B-6125582AC73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352F492D-A159-40C8-AEC4-26CC6A6AFE1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33CAF1D9-9A06-437B-8B86-211D86EAD6A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1CFA0209-7AAF-432B-802C-F3F8B91A909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39C5B74E-537E-4829-AE2C-C848959370E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81685D50-4C29-4229-9746-12A2AB9DF289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B47BDE27-4336-4A7B-A9E0-371F400EF234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FA42625F-0DA0-4DF4-A597-473A466E00CE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65D133E6-DE29-4089-BC55-F85CD28E627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560AC23F-CA93-4944-80C6-4978183C220C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9F5DD649-A401-49BA-8A3E-634FE0478AE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8FAD4B98-2AFA-4F27-806D-3F4669222F7F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1E04F18-5F06-454C-A1DD-EEDA71D7FAD3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90C0132D-2083-423D-B626-9DA65D856E4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4A36CFD0-5748-4ECB-AEF1-EF4E6724DE8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39E53661-0C95-4353-B88F-80AD1E0D2E91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C866C640-51EA-4C4F-8B5C-120604E174E8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503BC2CE-16FB-431F-B55C-3166BF590E6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28A8A1F1-D9EA-4B9F-BF8E-2AED3B3AF06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129158A0-4C0E-445C-9CAE-6F17A858B09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5F1F245E-D734-4599-807F-CE0CD88B212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2015A6DD-D22F-4406-A706-C91A7F8F0ED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79168598-7BAD-427B-8088-8366E4078CD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B9A68F70-5791-4E97-AFD9-5E7151E5E80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E2E9C572-DDC1-4F26-A0ED-F38A0B3F0AB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8B135795-4FD0-4368-8C5A-B482F9782E63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7D65CF64-EDE9-4B68-AF50-53E2DF48821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365B0579-DE63-4D5F-B65A-E6A5A33F101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A92BE62-3433-4285-8374-ABD0FEA5B14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838468B8-D1B1-4941-BB38-F7332CE3125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383E5DEC-BFA3-44E6-8BC5-B33FDEB00022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D81500F8-EFCD-4434-92AA-F86CCCB9CECF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D23DE3EB-5877-46F6-979A-A944B576AA8E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1D88641F-A426-40C2-AC4E-FB31556407B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DCDF82A9-298A-468F-A6DF-A3B07A4A6ED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F194C46C-7695-47AE-8B7F-A4FB7E4DC02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16714E50-2912-442A-854A-DC5F48F34EB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865161DD-A063-40ED-AC15-2D0FD0BD81D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C9C4DB82-A723-490E-AA16-F66DB60883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31DB894E-9EDE-40D3-A766-E6F4BDA73EF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79810870-A7F9-4A36-AD18-6860231E56BA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C936D886-7BC2-412A-A748-01311EA128B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D3F2EFD6-7F89-4861-9FED-0E2AFEBF841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811104B8-23DA-45FC-B653-36A63EDB48EE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8241162C-D334-40C4-9557-B9A3190238B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091BC9E9-6467-4508-8DD0-96A3CE77144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727FD079-EEB7-4654-90AF-C5178FB85872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55A789B9-4DE3-4CDA-A404-2049B0BB85D2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2BBA37DC-66F2-4EC9-B2C8-8DCEF0B530F0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536E839F-8FF3-49CE-869F-AC7F77EA5DA7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8108F4D9-A5B8-4C02-A30E-D73554240693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519EBA82-7F7B-40F5-BB12-D8298AB09C40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72BBB42E-6C6D-4DC0-9266-B6B0C2F33F4E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92BBE367-249F-4A97-B45A-60198A769ED4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C22DD4E-281B-4B60-9EFA-F8D7AE4FC213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0E4722F9-3B6A-40BE-A450-5DB76D79FD91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248463FB-CC0D-4BF6-801E-387975F81DD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06323089-8035-4CC5-A772-E4487F3C341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D0ABF09D-9CD1-4630-8625-DBD4C3D9ECE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445FA6ED-4338-47A0-843E-59A3DC20C328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77FFE5DC-F92E-4466-8C2C-F03F48A61D0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595412BE-FFCD-4B90-95A3-50022F65AED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1F0BAAE6-17CC-4C2F-9506-B5485597CA1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33EBFB1-0243-4F90-BF45-354D5B69741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4C3358AD-C014-4AC1-BED2-4DF104A354B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598CADD8-0D00-44CD-A0EE-5C2D1225C9A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65E1FD92-CA41-4F1F-B1C3-E3AF6B2A936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893E5897-37A1-446C-80E6-A43AA521B43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6297883D-EC36-4C2B-9F9C-F781F16EA67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8BD64284-42AE-4702-ADF7-0382B59FBE9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27C22ABB-1E37-4BBD-9131-311F3F99B53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983C8F63-6275-4E84-9554-427D10B043C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1202241E-8595-482A-A895-2C086EE58A74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FC61FE72-4AD0-4A02-AA19-5002DC49B5A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E2207D73-D817-480F-B00D-CE445828A1C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B10017F9-BEE5-44E1-BDEE-848E1ED012F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7751EC20-B105-4CC1-AA40-F44612CD738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6B1734D-D5DA-4AEC-A411-934674B72EC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E6C68E8-8FE7-45DE-B227-ED6A36A1FE9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84B0FC22-009D-49E3-B2CE-1ED49424C8A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556AB9B4-CC57-49D5-9814-AC828935F00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85D5BB64-5B63-411E-B4B9-E25ABE52E49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3C752A16-4C89-4628-9406-DFFBB7573A2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BC9009ED-01E9-4343-9462-6E8A3BA3C6D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61F0168F-7C07-4F7F-B9C4-7B961DAB11B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8BC1B8E-EE44-47E7-AD6E-DA202D26069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6E0A3532-7FAA-49DA-83FF-ED6982B1304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FC962241-1992-42A2-BF52-2F1B7CAF2DB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494E6814-AE11-4F51-808B-0EE8FC11EF8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93F54E5B-E33F-4A60-92C4-A0A1F5D8554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7C4D555B-6786-4DC0-B2C7-7C8548704CC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CEC4B264-90E4-4B15-839C-295724A8139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F411B44A-F4BE-4673-AB89-F5344E3AF1A9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D7615A80-D9F0-42DE-8307-333810480F5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F8892B00-ECEC-4A69-BEA1-11DE83161E7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A14610C9-BED4-4A25-9BDE-4249759385C0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594257F3-EE9E-4B12-8175-2AEB0C910D7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FB4DBC9C-EA0D-4860-B3BB-48A091CB146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876741E-38FA-41EE-90A5-77801E2F9DC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957DC72B-6ED7-4F6B-816D-69E10A54C484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5A7A4AD4-695A-4121-BED1-85742A7DE4DC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11A299D2-90F6-4F61-BDF5-FA7506DDBD8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9EFEF154-2C3A-433F-99C9-2DF9280BC06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CA0723DF-82AC-4B60-9AD3-3E9BDB46B78D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8F58A36C-DF38-4714-AF21-49EBBE9D8CD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6E8474B5-ECCC-442C-AA1A-A5B08154301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13A2F316-B3CB-4DA7-9A05-69B7DB97B695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E1264F45-BDAA-4843-848A-3D6A5F4F7FD4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88D606AC-699B-4199-A285-6C5E54E9A62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A8F8618E-D027-4E7B-8356-897080AA1A8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374D2509-28E5-4C94-9D17-E070C48EC3B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411EEE88-B64B-48C7-A30E-D6FB27FA845D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34D16CEE-9186-43ED-B7F0-858A01146F6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48E52AF0-8273-4E2C-A148-0D072E86A255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E49F408F-24DF-4299-83C2-C06F523D7F1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F321CDB7-61DF-482B-97E5-936945B2517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DD9BC684-C2A4-499D-A37E-FF36295F44AD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73807B33-E1CE-46F6-B661-612AADD38146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07CC59AC-ACBB-4898-9CF9-CA87232769D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1C8B1D28-BD40-4ABB-A4F3-A2B87428D22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F905F3A-82E5-4CBD-A441-04BF3CB1EF7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98BB4FE8-1EE0-41BB-89F2-C5095A3FECB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2EA18631-B505-4D10-BABF-CA86F9A0BEF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C6141072-EC5E-4A6A-BE70-44AE52F1F87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4268609-6110-4E70-B165-362ACA26F1D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7AD77805-4E5C-406E-88BE-03395A8E732B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D8C1D81E-1012-494A-9D57-0066494AEB7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4BA53CDA-54A8-4194-AEDF-EC56C5C488D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177413D9-1894-45FB-96D5-5489992DA23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F7570A93-4697-468F-8D8C-DA79DA2860F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4996D4C2-113B-4E86-8CBF-C674CF8C351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3580621-75A5-4D5A-BCE6-02C15024F20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A7F5E50-3CA0-428D-A272-ABC4F7AE3872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E0CD3B69-02A6-4E85-9420-4354CA4E2C1E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3F7F12BD-905C-452A-8F93-66FC8FD2A57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777E5E69-6EDC-4C82-AEF3-15C072CA051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DFBFABD4-F23E-488D-8A4F-4AC13FEAA87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647A4FA9-AE47-49EE-93C1-E4991AC4643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CB4E6A8B-3652-4F42-9730-109CB6366584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69E1590D-594C-4C7F-BA79-280B39FE318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E42B61C9-0311-4EC2-AA53-D7497ABFF8E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3C902F52-0B43-4E05-B10F-6C30F0ADF07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BE48FBA9-45FE-42BC-8451-0DFFEE5634A7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C2BD03A7-EB0F-4B56-B823-1CD9AFD464A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DC966E09-FFBD-4B1C-AAA5-5D364E3C309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F8997DD3-DB66-44E6-9322-C8E66988667C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4EB2B4CC-04E7-43B2-B5BE-71D81291A979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DC78ACC0-8BEC-4409-9E4F-F26454655B1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CB4098C5-0E37-4F46-A11E-7BA4228F93A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0F748993-F596-4E8F-A85E-1F8C72D3EE3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BC356F7B-FB7A-4773-A1DC-E089703C667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37D1A522-F4D2-4DD7-BF44-0ACD92B1A76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E876FEF5-85B0-4FB8-B4B3-EEDD80F7F0E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D5F585F5-AB15-4A4E-9AB6-F3C3512EDE91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C1E9944B-F5B7-441C-8A8E-50AAC2F57E45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EA08263C-7714-4D90-8AFE-CEC90CBD435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D9CB16F3-F251-4AFF-BCB2-5C721D89A9C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189ED12A-06A4-4CAA-91B5-EEB5126D318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82A3ECCF-D140-4DE4-B2C9-04CCF2F4CDF1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CB55AD20-21D3-4E01-BFEC-12FCB60A322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F5A362A-2D5A-4EEB-B825-6FEBAD8D2345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1FDB29E5-C145-42BF-A630-7A777C9D238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AA3BAC57-601D-4FC3-968F-D5D077E22C9A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E2E9BC39-EAEB-45B6-A568-FF8E1D3D7607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E65329D3-55D5-467A-B3FD-A84CDE842E3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D5050D29-2D22-4FFF-A190-D7E36A00C7E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6473527C-8042-42A7-89A1-1F3BDC0AB34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8BB6A794-42B1-48A5-BE5E-6FC47E88B91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62B897DD-314A-4A69-8D11-72DBE82EE638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B8FC457A-CFDD-42C5-8D93-0E908C63D9C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34863D74-7596-4FBF-8E3B-0AB2387A1E44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04187183-BFD8-4C42-9116-C938CADFCF8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4DF1D47E-B050-415F-BE56-913F47AB257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6FF0D630-EFBA-4BF2-A2DB-EADDB2EB9C3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2E8623F1-2FB3-42E6-A0B2-16F5576AB4F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7489BB49-848D-482B-91DB-8578A25E908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60AEA8FC-7116-43E7-A8C8-BE0A9A89FF3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9F54BBDB-1110-4C3B-9D2B-7027A936CC3B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73D167C3-0BF7-4324-93BE-E42243FF413B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CD627572-0088-4F58-A51B-FE718E75721B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28472619-5086-47BA-B8BD-8D8D00CC016E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D59043F5-7A2B-4350-A6CA-56F78C7AEB3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2DC3A0B0-F4D2-43D6-8C51-2C8E3714381C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127A396D-1BF2-4944-AC6A-5FC7CCE94E4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ADEC97F4-F5AD-4869-B3DD-A72E53EDFA4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F61B6118-39BE-4BA9-BDAC-4173A58EA20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58ED234F-66A8-43B8-992A-D4C2A70AC85C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94AFFF2C-E782-46EB-A29A-017D907BBEC7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6F541ED1-E13F-46B7-AD26-73D1F496DF6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E9907704-D12B-441F-B6A0-B5A3DA09BF9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B94FE3DF-C9DF-47DD-8F1D-74BAA836485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E8075A71-9010-485C-A97A-A126190D5E7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A69DEFF4-E78E-46E3-B519-DCC3C9F6BD0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028354C4-F8E6-4B34-8D4B-E129FD3ED56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A5926C36-BF7B-45B8-8D70-650725D1546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16C2BB5-B700-4E6B-A107-7CA6A85B2372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191B5EB1-2F23-40DC-A713-DE1AE4A3C946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859F06E6-3635-435B-8649-163C71EF8E0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275EB16B-895B-40B6-A5DD-E577315A14C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E2FEA411-773F-4145-8DA7-ABC0B1D8DE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17852353-B3D2-492F-A5A4-D28BF941AE6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8142ADD1-2591-4831-B732-81F2BC9A0ABF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F252CBB0-8F4C-49A8-AE12-A4948BDB5EA5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0B50B2B7-F3E6-4815-B7ED-24FB976A5012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0F30219B-C5AA-42BC-B614-8C3E35CE7AF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A2FBA24C-7CF5-402D-9C58-E3983E09025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E6171B38-8EB2-49CB-9149-A96032828B7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797B9C37-D09A-4C9B-9F3C-3570B89F580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2A990AB7-6493-4A55-A8F6-749F2E332EA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69AFE3A1-268C-4466-9409-AEA26E3FDAF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77564A91-A70D-40DF-95A1-A332BCACE73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BCBF72B2-EFDB-4479-AD7F-38CAC1E62E0F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5FA420AF-A824-4E65-95A4-65511A0CC2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A5986C65-CE5C-457D-BB5C-F2EC0F739A6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52175321-8010-4C09-9D8C-033EF26E1D1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15CCD71B-5BB1-48F6-95D5-A00CBD5FE19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9BF8FC91-EEA0-476C-A90F-B4B52309BC3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098014A2-F114-45D8-92E6-524CD20FCD3B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16A107E7-00B3-44F0-B68A-2584F0EEB0C2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EEE3FAF4-E7BB-4724-B17C-FAFD8E829EC9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AD314471-30E9-458B-8F48-96562CEBF0C1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1C95A7B9-0EA6-456B-A867-9C5684B7F620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93DE38CA-F8A4-4E29-9A93-8A043DC91707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1140656D-FE50-424C-95BB-CB2BAA5FA312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037A53EF-08C4-47EC-8704-1DF7228DF5CC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DE7D2963-20DB-4CFC-8A71-F9D0C8F3C1BE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CCE6C59E-3684-4E48-9F87-5B22B942ACB0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4DA52F5B-DE96-4ECE-B429-005B0344F7F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39CE7A7F-09CE-4D3E-9048-2E397C0ED92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00833E02-5DD3-4D82-BF8F-F4190667DFA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ECC24A3-62CA-46F1-97E1-C7B2D39792D1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3F72D881-783F-411D-92B1-1A18E3AA500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01C9CAC7-7196-4A94-A5E2-94D130A536A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37CC8DAA-AF76-4004-8E38-8DA0F27608D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2173947-837D-488D-9971-066A4DE6FA1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40AD661A-2AFB-4808-AEB9-E7F1F3D761F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C969F37E-0EDC-486B-ABEC-B23946C4F0D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AC3D4687-FAFC-4954-AE6D-3C2645E02B4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48CE8584-791D-402C-AE36-885161163A2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463E5F61-A17F-4F0D-8D5E-666DF0F2BAC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9EB4271F-1775-40E6-AAD1-2502C87C56D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A755D118-2B14-4195-AE84-A6ACBC0C098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1FA1102C-AA1E-47DA-B7B1-9AE937F2A99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17C290B3-2C62-42D0-AC64-E4539B2E2185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481490F9-42DB-413F-B203-618B289646E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372BE3E2-14B2-4269-8290-E59361CDEF4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79DABE4B-988E-492F-A9DA-EB8C89EA802B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28E35E74-BEE6-4664-B823-CE8BABF7399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9AEA84E9-C72F-44DB-ACDB-BB3DCABA83C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993522FA-00A6-4F84-BCD3-A35D9C6F433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D7CB097B-921E-4E7C-BC3D-74C3586F85C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F478EC62-E1B9-4A99-8AD6-BF808E8F878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E718FA28-A4DD-465C-9CE9-A3E9DDEDD0A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959336DB-0186-480E-BFF3-4543C0BA5A7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3AAB71C8-80E5-42AB-9910-B32B8802FA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833E2896-B567-418D-BF25-C0A84ED3585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5D1A0B75-8E4A-42CC-95BF-976D816ED45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3623B71C-FA12-422D-955A-C8C81C5908E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0BBC9CDE-72E8-4EF1-8180-5284791A6DE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0B7DF6B7-8B8C-47EB-8306-B2176264B06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E6BFD6DA-AF2A-4D84-9C47-5A24A97B707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73F106E9-E213-4C3A-B07E-3779EFBFBFE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F262F083-A468-403B-9459-855874ED2BE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55B93B20-7FC9-4317-AEB6-B8BA460F399B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4ED48D03-9ABF-4319-B4B5-EFA381F844B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55EB6A38-C914-4BAB-A4B0-5B1145FA8C9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6ADC9F8A-30B1-47E2-A521-4AD44620E944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2A3B6F32-2717-4D1A-9502-CCE3F00EC3C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19B6D449-7D7A-4F86-B653-12E78D0F049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8B5AB94F-AA2F-4C5B-89FC-F83B5A64353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7083F769-7BDE-43AB-AF58-3E7C7F480C63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8FB506C6-F4A3-4B58-B8C8-133AE10A22EA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BE9B00D9-9829-443E-AE08-6E0A828609F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065D2005-A51F-42F3-9A1C-516F3E4EDDA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1C5CDD4E-5E4F-41BF-AF95-5B332E7340D9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18158519-7784-431A-84CA-307E73E2AFE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FAFC68CA-1E48-446F-8F41-5AC20582D0B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5092FF05-F4FA-426C-88EC-49DF32E94D6D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44182EE5-3FBC-48DF-BA66-2C4500AB18C6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3E32B4A9-A8F7-46D9-9A4A-AB7F01CFC44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5471095A-4F38-49D8-BA16-C9582D02E56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6D2E4680-F683-43D7-B97D-EEBB1F5E8C3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5A94835E-D542-4FF2-81BA-36B0FD24CDC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4511DC40-562A-40DC-A94F-CE80C8FD0297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E86DA25E-9220-4AB3-8FA1-EA78E87ABCD3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53F33742-3AC1-4F5B-BED0-6349B9892CF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F05E170F-9380-492D-9878-818ABC316E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2C189C4E-357A-4E9E-85C7-9D2458E03A22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5C6794EF-4EAF-4525-A500-C1E54AE1EC72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8AC7BA69-44F1-4111-BC1C-EBDD4775AC8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66D21648-5809-4DFB-9468-DA29F4C6A168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9C9C8411-B7F4-4726-B2F3-142DE3EDC47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347DA901-FAD7-4569-8C35-F89A518AB60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C66AD631-E35D-470E-B010-C6DDE98E4E1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B24B1C42-091D-429A-A600-0AA945871C6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8A159AE8-7548-4003-B3B5-ADB6FA4C539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94456013-93BC-4435-9628-4E5F291E45CF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17386C3A-FFBB-497D-923E-83C54341AA5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B1F80219-A84E-4BA5-9C33-8CD53E8A2DA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6E7CD7D4-322F-4039-9D03-7529743021A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B9D4C0E7-BE2B-4B76-9414-943485176B9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0E83BA29-0F1A-4C3E-99CC-40A31025F3F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35DB3266-A32C-423B-B3D0-399BC716677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1A0C1A33-2011-42F0-8C38-48D57ABE63F3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CA387AC1-039E-403A-A862-3AEAB650805C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B9DF537E-7AFD-412F-BA71-76DDC5D03A4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8F6BF1D8-796A-47CA-AFB2-FE706FF3E2D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4AEDB869-51B7-4F28-9A7B-1994B1F16BB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7F85AC26-3FF4-44CF-A87F-FAC8C583450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4AC1BD07-30C6-407D-B0B1-47789D9EAA23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7F692232-83A7-4B93-9B59-6964B414805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2164BC65-A047-43DB-9E69-D574E806CA9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52C251DA-054E-4060-B39C-E5E219E30F59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6CEB7FD9-9105-4FEA-B1F5-D01B7B35DD08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29F71BB9-A280-46A0-AC79-0BBDB0340DF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7DCCBB90-2266-453A-B973-2F855B676DD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83204224-DE61-487E-845E-1313FC269F6D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CA0C55EF-9FEE-4531-9FBF-C4CDA698043B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BD65A50-2221-4CC9-A38D-822E50E9F99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C08A81F9-ADBD-49C3-84F5-9F3CA8C3BDE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4702A358-A1A9-44FD-92A5-91BA3501E6D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693D7CD6-5792-4099-AFBB-0B95ED479C4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E92BDBF-A5EE-475F-8902-69572FE2FE2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468B119C-3705-47D2-AC8D-AEF0B2898EB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FFD67986-BD85-4301-90A0-05C78FCA9D53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2656A9D8-BCA5-41DD-ACAD-E33FC2F58958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63BA8090-C47B-42D1-BE07-3BF5CBA6BA8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38733113-35A6-4743-BE28-16439EA5A95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4C86E305-099A-4FD8-A36E-C9D7FFF0B90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171358D7-F6C3-4E18-952C-C10531C972CD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90349395-D2A6-42DC-B96F-F54096781F5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F54B6E58-63EE-4D6E-976F-6004C88D5128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DD6E51EB-42A0-4972-8D1D-13F4D3CBB3C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7742AC22-015E-435C-94E6-74EE4124ED6C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61786872-6023-440F-8006-E0CCBE6741C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B2A468BD-F388-4CDF-9800-213545BAB6A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B95C1E44-46CA-48F5-94A0-A2E72DFEF91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2312166D-304B-4B1C-8FC0-0D28BEE09A2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DAE2C779-7364-4AFE-8995-54FC53F12A9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6C5574B2-E366-48A2-9A8F-05C71CE6F4B9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56D8BCF1-01EB-4919-9116-D77835BDFF1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53A7F7CB-1343-4E3B-A048-B0B9140BA8A3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AE9DED95-1B65-432E-BA14-E38904554B6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7D7F628B-8B3A-41E7-8708-DF7BA44352F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017E5B90-3081-4AB8-A64D-8BDF181E67C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2B127DB2-A7E1-4560-AF97-9A2D483C8D9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F1E23F53-AB08-4FCF-B4A8-1E771476251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E8E96030-C6CC-49D8-962D-3F4E397B8625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FD2641F6-FE7A-439D-80CE-8B6C55287B83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C22FA8D1-BBCE-4D95-8A5B-E36D4D6B82B0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32548CB9-4154-4F81-9BE3-A75B7CD7B419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B01F59DE-66C5-4966-A0D9-952B448CE58B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BA934955-E8E9-4715-B5F0-4E8B1B0B4E8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52106A58-7B2D-4A01-BCC0-5C58C147ECAD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6629200C-09E0-4FE7-A816-B3EEC09F45F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98022B8F-1D60-4943-A95D-764CC0FA5D4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35D53B96-0D22-4BE5-93FA-216CA25745E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EC72D290-F1E5-404B-99F5-069329D18D89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FC01F7AC-7E3E-41B6-AC87-CDCD4229F297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14613E65-6A47-429A-928C-2EBAD0DD73A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E471308A-C091-4094-AF67-90106314C5F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951783ED-1BAC-4B3E-B013-86A61A26443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0E1A484F-C29E-4133-8467-F7CB530D078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D3481A73-1B08-4A9C-8372-FE3054A4D60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BAF49C33-E35E-427D-B44C-2E2A880261F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83200C92-900D-428E-98B6-2DE33E21192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F8A12430-EC34-4BEC-809E-26C6D5BBD13F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88736465-898B-4ABE-88C0-77DB021458A8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5D261733-B1C5-42BD-AFE9-3AF844E970A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A6182822-2B6C-4E52-B530-8CB07B7419E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AFB1D2D4-B53A-4E9B-A249-510015DCE3A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5A174C72-2118-4D60-A5A9-C1DB37E11AF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2B2C0C00-C07E-4B8D-8196-0BADEDB4CDD6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E86630F8-6FFF-40C2-8EF6-0210F49D7149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E22CDF03-88D5-41FB-8B71-76BEEB2A9A60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3A0F3E0E-1CB6-4045-90E1-619BA835C5F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AC5F7CE6-8CD8-4F86-9966-416E08DE6F4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6CEFB4C8-C0E1-4BA4-90B6-054378ED20A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DBD68E03-EB17-468F-A081-81A1ABCAD48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957D839E-2F28-4F52-8445-8C742BC177D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272E8C5F-C896-4C67-A3C3-F837416AC05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39CA997F-9F84-4909-AFDE-008E2C29D05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435C47C7-23DE-4B37-A1B9-7A06633AE001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DBF19C95-6E5A-4DDD-91BA-307A4EFD27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5A44A42D-3272-41ED-BB29-6E1AD515C7B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B6E234B2-FD4D-4CB1-A0F4-A7D2F501C04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A5612F81-3403-4AB3-88FB-C095340F181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E454EDD1-1DD7-4A90-9309-D0E2B3FAF31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9BFC88E3-735C-45D5-AEE6-BCE4A3D33298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045AB8F7-95D9-433E-8AE3-F915EE0138D0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188CE27A-0A6D-4EC4-BF68-2AC124161DB5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20CC94A8-CBC4-4097-BA4C-07BD8E61C40E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4D93583C-017A-4C42-A2BE-82055EBA683F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3D3F88D9-3CE4-43BD-B675-DAEC749BC647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4FA98B37-248B-4E91-BA4E-9F9367123B1A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CC5903EA-07E2-461A-8598-60BC007D3273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C97D799B-EF1F-4C76-86AE-C30F7F3C86B1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9E43858F-B60E-4C00-88DE-B00A43CEB024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0F4A8E64-23AE-4E78-BB63-30DC64FE22E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4824DADC-3A26-4CCE-A5A1-0BDF6764B0C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7CD85880-2E31-4563-A03C-7F63FCAC675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634DFD15-D6EE-4C6A-A0B3-94F32264AED1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B3D14FD5-BE9B-4DEA-A99B-ADF54A5C5AA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4594F584-4954-4E86-B1E7-6617A40C683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2388D844-3D0C-4CCB-881F-838982323AF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3DE79496-052D-48B1-83D3-E6031BE01BB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47367E6E-DC6E-46BF-AA83-EC19A6D1370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1F3955C1-E6A7-4D8C-92EF-3E0B135CB1B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3664E1EB-42BD-47BF-8528-09D1A9C357E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459DB0C4-6E13-4CD0-9A70-D25351814C6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1EEEF24A-7DD3-4854-8359-9B4705B3836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0BE2685B-76DD-4D23-8CEF-38432CEC819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AACBDA99-A60C-4362-876C-0811E21BE89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E45A51D6-6669-4EA6-BC89-486BCC676C7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9E52B27B-909A-4B2D-BF1C-45853F6C44A8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B7F33BC4-E6B5-4670-9335-9D5CB621E42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B6F56CCD-1EEE-4743-9B37-62AF9B2B669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583E587-7F74-4250-ACC8-BF4E46B15FB9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6870B1D8-E502-466B-8C55-BD866710682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12244F3E-78CB-4CF3-8FFA-E1551F93849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3F227890-32C6-430D-97B2-CF98FDC2B9A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FB889F7F-3733-49FD-977C-29BA8F1AED9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B175C5B6-99AF-4AAB-AAC5-F6865A21C08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D8F2E801-DB9E-4AB2-A875-2218CEAFC2A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8A69BBEA-59EB-4284-BE23-14AF2C5FA5F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BB191CBC-395D-4736-8251-A3D393750F5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A67166DF-54EE-4374-8060-1BD4C5E1A01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1CEA8D70-7085-4BF3-BD35-64BA906C356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6F07143F-39E5-49B1-993B-2848E6D971F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0E737EAB-7EFD-4727-A24E-7ECE1961DDC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4283F8E4-E02C-4FE9-90D8-5B9AA509D7C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6FD3DEA7-8BB6-4101-B95D-D003B19F6F3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73478F2C-AAD7-47B2-B66B-7D9A52F17F3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6ABDF91D-B0A7-46A1-82DA-5D3FAEA9E69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3D0168D6-1FC9-4F08-BBFE-D50D88330963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F0DC1A5A-2D29-444E-A3B6-3F753E2030E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15C36D96-88E9-4373-92FC-AF2685B50C7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F93F680D-3F9B-4FAD-9550-F0C7E0541536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A8BEEADE-CC11-4C26-BCF9-9D3B4969ADA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D63CF4EF-0735-4354-8D7A-01681CC74D0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2A859374-EE72-4678-97C8-B25079F9B51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D49B1E20-8CE0-4890-8D81-9EB57B23C92B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DE498B02-0301-4E65-9A3E-F1DEEB77D5F3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E73566C1-5A3F-4BE4-BDFF-D54F012B31E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10634370-B3CF-4576-A2C1-5BAD6D1CFE8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14AC4219-2A68-462E-8F8C-37E810265DA1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CE47FC88-ED43-4AEB-81B0-B398E260235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6AB06D46-819C-44A0-9524-C2CB9748FD2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D7E0B91D-E559-494B-9D43-71D1F7BA942A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3C5127FD-BA89-4645-A329-D886B2E2C922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5E70EF28-B943-4100-84C4-381D30916AD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5F092A7D-E930-49DA-9B27-A447EE4DB38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53CA0F90-7782-48E3-8564-1A6CF229BD4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7522CB2F-6998-4C8B-9F76-42FDADD79F2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1BBF5B29-2F0C-4321-95E2-1F3773EE3BA6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48F9E8B7-F78E-4151-8C66-D23B456C2F5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91CA4D90-0FD5-4CBE-8EAB-D1DBE7541D0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4F744C10-FCDC-4DAA-AB41-AD353BFEBB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F194CC23-13EB-4594-A88E-2E1D243B3E66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BDE7AE00-31FF-4F4F-A9CA-8EA935859179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F6C67997-F0BA-4ED5-99BA-E8FECDDD65E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A4A655B2-0230-4631-924E-75A0E762C3B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94675481-6B86-4A62-A8B1-3259EE30D077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8E21CCE4-E45A-41C6-8253-733BE598A0DF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A5A09AEC-FB1B-491D-98E6-70B4B1E5627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37D80A5B-9498-4A11-B8B0-D479E0B11EB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73E13321-1056-4B0F-8027-1D28E9564A3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96334D52-1368-4BE0-AE8D-88E515F00EC6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9E419E9C-CE5A-466B-81FA-CC8A2C76426A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73745AA0-E129-4578-8D70-EEA63A638AE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415D17FA-7165-4DD0-80D7-4849E6C7F95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D30A4611-0568-4E7E-8D32-B5DC71E7537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26006B05-8BE9-4CBA-9B17-3DBA7236893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8A64B7E8-2CFB-47BD-8A34-1CC9C793827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F7452C5A-DEC4-452C-95AC-37C913F2B29A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36DEA302-1559-4674-AFD9-E1CF533972D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2EA3DDEE-2D21-418F-82AB-B6FCC305CCA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4713F1CC-59DC-4ACD-9109-F9F851FD2BF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36B5F11F-2047-42EA-89A6-DC51E3FE027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F3031212-B481-43C7-B75E-C112ABE4C1B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72A0DB04-A5A5-4303-A65B-A3EE60EB929D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6B83ADAD-B5AB-47AF-B8DE-11325A41FF9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51665D19-C529-471A-A71C-247CBC1BC67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9CB74119-E112-43D2-BB92-910C03B348FF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3AB7D22E-8280-4D49-B2CD-B4281851D80A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910E032B-8DF4-4642-B61C-894049294747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FB6B5A33-9DD7-4D66-AEC3-1520AA1BE11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15C61D83-6DA6-4909-944C-68301EC4231E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A25C91BF-A2AA-4FEE-82E4-0067C88691F2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83AAD39D-1A63-4EC7-95E5-8EEC65D0622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D3CC6FBD-9D18-437B-BDE6-0D9B00488FF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D4E1C82C-CAAB-434C-BEF6-6B849CC779E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CE97476C-950A-41AD-AD76-E49F81EDDD1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33B04AA5-D858-446D-8CAF-58FB70086C6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9BD17C41-14F0-4C1C-A406-2DE9FB015C9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0685CD88-4AC6-48BD-A86D-7DD4AC7949D9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3505FC8E-9FC8-4919-82C2-92C63AC96E95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04441A1F-1735-40BB-8BF3-149F007D3A7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3C1AD9B4-B8FE-4189-BFB0-0F9A605518C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17E03271-2C9F-445D-8A8B-8792813AB0E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43419842-363E-4FC6-A257-5FD807EC7AC5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E7C93A88-3A45-4715-ABA3-D425AD587FF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B0B8EB20-5924-45C5-9EC9-1BE58FE442AD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B5C0AE3B-B3A3-491B-8671-107EBD79835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492C47AE-F8F7-4F0F-8006-4DD638E24C57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71CE4B9D-CBA4-4144-8C23-39FB28E8483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56537E15-BF8F-462E-9E9B-9ABEC451AD5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833BF990-FAFF-4D90-B117-DBF42B62B1A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49DC088E-06D6-4DB4-8468-BFA2BF571BD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00EFC860-0972-4342-9453-67ADAA34D23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FFA53E7F-CF9F-4885-85DC-8E8610B05072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1FEB5ED2-62C7-49FA-89B3-BB78A8CC45B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55EA89E3-A713-43D9-BCF0-4033DAEBA819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D69387C2-4E75-4A51-85E8-658512D03A8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7557FC22-D575-46D9-B376-FB8FAAECB18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B0E3D2A2-7423-4151-BD02-14BABFEC49B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E9F2B5B1-93EB-4D37-98BA-3EDC62806A9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01FF9377-FA62-433A-9A26-CF52FAC26E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5C882A6C-E7D9-48D6-A601-C5BC2D1FC0BA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8CB5E792-722A-4B7A-AB3B-FC88CFB21EEB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A9535031-B2E2-40F9-967A-15CDF44905D1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0C06341-6CEC-455F-8C2E-1A7EBB18D675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2A61D703-3F41-42A4-BC7F-C73B2698B7A7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DC201F96-15A8-4D1D-A645-1B5AA5E3D3B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C0A3627E-B03F-41D0-9012-5C5EB10B7276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C5151A2B-BF1F-44CD-92EC-8F8294A2254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9D37313A-D45E-4ED6-A657-E63FEFE1C38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D42272A6-74B9-4D95-9714-58A947255E3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DB4A389E-EC1F-40B6-AB71-C2720F30C954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4F3DFAA7-5D7A-4C3C-881F-E6C539500446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48439E03-493F-4C56-8C96-93185247832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2D630D7A-FE92-4EC7-875D-E3E9EA806B6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AB28AFC3-BC5D-4262-8A4D-E9720B93064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76B7A81D-ABD2-4D8C-99D7-39B14F6A634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6BB9F222-CCB2-4273-A6E5-284D756B881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D93807DA-B105-4067-B596-EF430D8FDA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DAAE43BA-0242-4CAF-8A44-85264F174CF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D247D780-C809-40AC-A00E-C9EEDDBE8298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63EA7C2C-2480-445C-BD03-CD3EC065922A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FB737001-0F9B-4E18-A62D-92FE5C889C4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8FFCCE0F-612B-47C8-8F50-04154BB52F5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77DEF5F6-47C3-4997-A914-1BF33E05249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473673A-3C3B-41C5-A215-92C6FF7C29E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8ADF98B0-A43C-4182-B0B6-E98C0BD84CF3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B31ED256-23CF-46D3-A905-0689A2034CD0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C5FB3DBE-6BDF-4FE0-B402-950A22834D6F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482F3BE1-CE66-4124-A761-97D87891D12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AAEFE334-EA1B-4624-869E-3B63F738795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499FF44C-4D89-4D3D-A4DE-BCAAEFD5697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4BE6D769-0F5F-44D2-9C43-4AB2F852BC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D600C51F-CCD1-48EB-8662-70C6616B4EB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1FBA4E38-C24C-461D-B41E-1AFA7C18CEE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BE581DF9-9E7B-405A-9A80-4CF5A9EE17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655083BE-F5F6-4140-9AFA-6AF9F39DC905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B865C185-041A-4AC0-A49B-E020EA65FF0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E0264D3E-5F0E-47C7-8276-8231C418DF6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F3E894BC-9681-4810-B64F-0CE2A48C17F2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C4B79D38-FBE5-40A7-9886-797276E4961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474F78D4-4F2B-46EF-97EA-D7DC750B030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6D4FE6AE-197D-4753-8751-BCC7A711DA5F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A9EE9AF3-B5D4-4C5B-A85A-CDC2D05A12A1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A448F9E9-9F6E-4D7D-9421-88240AE3D07C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8AA02A92-07FA-41FD-8C01-F2CE7FA99645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48CDDACE-4B2A-4B38-99B4-64777AC4FB53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229DF456-7121-4342-A1DC-964891EB2F2B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776A3813-59EB-4BEF-BD14-529E8CBFA914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B3864259-0778-4B31-BC61-A45E8CEF4E89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8EE1E110-2112-48C6-B7CE-0C9EB906C5A4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7021AE75-1216-457B-9058-6017D61A6061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A0DB774D-C0F9-4846-A337-FAACCC9A301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5A6CD136-0BB3-49F9-BC30-0F73735D97F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4F90492F-CEFD-4615-A5F7-810501B9834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90DFE7AA-1010-4A64-AC37-F08B3CF7429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5BB7F333-90C9-4F7A-B006-EA8B9B0A363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9A976BD4-D01E-449E-AFEB-DE753653C80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87254731-042E-415D-86DC-29658A287C4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5873EB24-6498-4E79-AA86-B80E26BECAE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3083ACD2-D3CB-4B8D-9989-F0152EC40CD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9B7F9CF6-8CEA-4739-967E-88CBDCC753D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44DFD6C5-BAE2-4D4E-9D42-8100110BCD9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9700E0F3-9325-48E5-815B-24246120618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3B8592D6-DB38-4C7A-A9CA-C2E93533EBF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85AB336F-B36C-4C09-AF57-2DFEEEAF9BC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111D90BE-13D8-4D4E-BD41-B3466EA2CA5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C372D9AC-F169-4A1A-AC4C-32FDC972149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AD5C057F-B507-4F3C-BEF6-7B32CC1714D9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89777519-91F6-43AA-BD08-84415ACED96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6A37A836-14A2-441F-A671-F0AFE92F660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674237D0-054B-4D2D-AC57-9D7929C6E4E2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4A6CFEA1-104A-45FD-88B9-09C80920201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8B1FDB3F-FF6F-4EEA-8504-8A30EC3A5F7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5281F29C-7427-4F3D-8F9B-DB73AF35F5B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6F9CF436-AF87-45FD-B271-77A52F16B3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B6A268C0-C1E8-4686-8A2B-4378352294C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F4F486CC-0647-4ACB-9A6B-99DDF774409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F6A8833C-EE98-4DB7-9E4F-C40AAC75BC4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D90F63AF-A065-44D9-90E8-C23F72C9A2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5BB39C35-6893-4A9A-967C-AE7F2AFC369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C6FBE159-6BFA-4FFC-BBB1-47440A40FF8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0DBC0CDA-AC0F-4165-B996-08A5E611E41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A48EA396-C001-4CE9-B0D0-A8C83BF78BC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A54171AF-3C57-4408-A3CE-FAAD2B25D30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B5A7B6F-381B-46B7-9C38-3D0DBC54A98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545425ED-6496-48DE-A374-D7C9CBD2DA4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F18A9C73-C1C6-43E6-ACA7-420AB496E8A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5F89AD82-EB32-4345-9E10-2704D1B472BA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813B526A-4931-416E-A0BF-8FDC4B57D2E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5F931310-B508-464C-A862-0F045A07814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F0C9F1B9-1A7D-4E27-8485-CD0D30CF1747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4B4167A2-8862-4B37-AF7B-3189C47036D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686FB473-4432-4D49-AF54-26FE19123AB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8D32DA62-F4BC-4F2C-A923-1DA75574606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246479FD-36F6-456D-823C-A1D891C40547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58915952-07B1-4B9C-8FA1-D1C1DC86C31C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80C9143D-B5C4-4072-BD33-198D319D8AA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F4E86FC-55F2-4951-8867-77B03D0EF48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3195EFB5-DFD3-4218-931A-A95A192358EF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B58F7A05-F8F7-45BD-8E81-7FFAC8E0275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3138DA9F-2CAB-4A23-90FB-8A4A92521E1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62B45734-F80A-4729-A0E1-C809373A80E8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5E0ABE18-25BD-4C58-8045-171076BD9B3A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4518467D-121A-4409-A383-247FD65A546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90BECD40-7519-4F06-B50C-7DAE3D56FE0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A5A24268-31CA-40C7-972B-78FFF811CC4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30A876C2-CE0C-44C5-B856-3A7BE8A8BB9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71840F97-3710-4E24-B2FE-28AAFCA2874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2D03DC01-25DC-4397-A2D0-311568E04576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C9BC4D91-F5D2-498F-B0DB-9D1CE141CAA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05CD3C63-462F-4158-878F-073454E1187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78357440-BF17-4846-A1BE-2D80EEAEE07D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983C9734-EC23-49C4-A959-EF77E5B90853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3F7FD7DD-2237-4051-A667-C834C8CCF07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D7F84F68-2891-4AA6-A470-59F4A2CAAF2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5777151A-2706-4752-A869-42EF8DF04F8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91E262EC-C863-458F-A73A-EC017E66FB0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E8EB0F2D-DBB2-43A9-A741-EAEDE4A5924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B124250E-2C57-4F7E-8799-FFB98245B0F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3F461792-BFF6-409E-98EC-88D01853C56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4BD122AF-F66C-46C2-AD21-D352921E1EF8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34B8FBF7-69EC-4D15-9EFD-3DA32101C8F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E041D253-CB77-40BF-B370-66031292F5CF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A4EC03E-4C21-4B3E-AEC5-5CF35521577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0A136E60-5457-40B4-8564-516D50D017A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404C6A29-04AB-4C9D-B009-C364A80E768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D5F76670-F70C-41FD-ACD6-6D99A80A4E2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512B951F-42E9-4C18-B65E-3256D7BD4020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31CF6972-E4B8-499E-A643-B3B69F46D04C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F1C9CE66-0718-45F8-B24D-44CE8C379AF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F58524C7-C073-4B52-B6A4-CD00BE531A9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0247F9AF-3629-403D-87E7-40D763A45FC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66FBE119-9AB3-41C6-8659-4860255995C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891E396C-EF93-432D-9106-BBD1ABB73A83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692B6EB8-5BCF-481A-BEB8-C31C9F9881B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71683FD9-A22C-4632-B615-E06E45AC57D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B07C2FAB-6535-4324-A1A8-49ABD3B8D404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7901DEE9-CCAB-4993-A3D8-BE2951294E27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353777E5-3465-4168-BBDF-BDAE9095221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CE5DA5A-0576-4629-83CB-5F8D027082F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1A866B42-E8B4-462C-BB02-48FEBFCB0B51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32C20D4E-E81E-4BD9-9AD7-227800F0F92D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54838E58-3462-4610-9312-F8313591799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7185BB22-6AEC-4612-A95C-721CAB7CE53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58DCFFD6-9C7E-4436-ABF1-020384D83A5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25DD9204-E32A-42C6-B839-65F4639EE52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C6A3DB85-999D-479B-9B43-9485E247B7B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AE54AACD-7D28-442B-A8A7-5C4A97DFB23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6AFEAB73-A0A8-40A6-9EE3-66FE875F910F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F5D8D580-5E06-4BA9-8746-76071A22833B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CD737148-E9E5-46D7-97C9-69E1BEFDF94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A4B2F848-DB08-40E9-B264-A2AE8425A9F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B3E2007F-7661-45B3-B6DC-ED3ECEF4582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6B9FA4BC-BF52-47F0-9119-9F7889EC6319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B5D16280-DFD9-4244-B05B-72A957CC88A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A5D43E66-560B-4279-84F7-330FDB9D38CA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FC7DEAAE-5E75-41EB-80C1-12D71E97409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844F9174-BBAB-4D3A-B28C-D21F8BE76035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4FC0AFD5-158F-4C51-97AE-1CE36E2F486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EA1D954F-84BA-4E3B-8154-1C4D9216E81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42A74710-B8D1-4D9F-ABEA-072C2A58463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EFA1A54C-F9ED-4A57-95FB-8E78FE81384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740F7208-AA2E-4C73-9339-BFBBFB1676A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6EB1BF9-3ABC-49E2-B16F-A71AA4E656EE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0FC8F21A-CC84-4E1E-A2ED-E320DCCF138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749346BC-C933-42A8-A657-22ADFAB713D0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33D05C9B-79C7-4B99-A903-2DDAF21E13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0E289F1A-6F58-4CB6-B780-0F87C9D95AD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A4E71BDF-5184-4E14-BB57-585F8DD7EA3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40CE79B7-1D5F-4EA1-A892-BE1A94E3395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9C5E6526-93AF-45B5-9A41-32F49CF0C41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664701E2-3EF8-4669-8272-89F35D62BA3F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F0540091-EBC3-46D2-B685-E1D4D4D35E6A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389240F8-860D-48F1-9AE3-F636ADCDC777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0CBC35A9-6289-4AE6-A20A-15F4C1FD94F5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FB57AE88-B49F-4589-A802-C29C8F1E3088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868AA7A5-603B-4FC7-A311-523BC545C56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4F508FE6-FF9A-48E9-A723-E9C083A37EB6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C28363BA-3C70-41B2-B47A-8C1932FA5A5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303EED02-E054-476D-A4B0-39AAA0FEE30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4E20FAFB-E3FF-4B63-8004-476A4DA483C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DEA08DA9-00A7-4912-9A77-5499B83D9676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49799F3F-2246-4BF7-8C18-87B85CA4F573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0A1F880B-6411-4B72-BD84-87DC194F6CB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DE71955-2539-4F58-8AC7-E49BBDBBD8D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071FC9B1-DC74-468C-B409-8ACA08E234D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3D09E3E8-D9EB-4B29-99E5-A09F7796C84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51BFCEAD-61D2-4F33-9D52-7BF15492859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A2B0E6E0-1E32-4DFB-B7BD-EA804CE588F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D7E87657-E659-4516-BC3D-A8BAFF22CB9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1A734D67-7DA1-4B81-AA3C-E06C97078645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51455F14-E11C-437F-AF61-73ED7F5A736E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1CA8ADFF-9C84-440C-895B-7CFB0AB85B1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64E12372-85CD-472C-89E7-77370A1E2C2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DFADA9BB-C3C2-4202-A0A6-CE296D8D3D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0DAB72ED-9EE5-45FF-B438-A9E0B29FA67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5CAD5926-70CD-407D-9812-4AC6576FB2B5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1FC3E22C-1859-496F-BC99-1E86D64DC042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C30D61A7-0AE3-4CA6-8D2E-8F5CECEA461E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FA0913BA-B735-434F-8311-5C9F8BE1FE6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BD8EA090-24F2-45BE-BC18-ED35CA279D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6D8C84E9-315A-4C56-8619-A21D73F32BF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FFA2C7B3-8E0A-465E-BE5F-B9A89B2F806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C0596435-30E3-46CC-A5E7-13C6BF90CBD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21881EC4-0C45-474B-94F7-588D094C2F8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69345DCF-A37E-4209-B451-77B2E4F858F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287C4494-4819-42AA-98A5-3357B3587D00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B4FD0808-E62A-4FDD-BB38-30F6F4D8AC6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2AD0A6D7-C3C8-486A-95CA-1E2F0831F36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280800EF-0850-44ED-B99A-E5F087D4595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BBD76C2F-0CBA-4E7B-BBBF-20BC3E86D94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42F7188B-5C17-4FF1-9EAD-7FB9F87B3E1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72C8225C-50DC-434D-AC35-9E9A115B5992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D1451865-1E27-4B47-9FC5-7C44EDF46BBC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1038BEF2-963A-4E55-99B8-CA3501A0F1F6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ED82123B-111B-4492-A26D-F4AB13B558E6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212AEA66-D934-498E-BF85-D4984BAA95E5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CDD691BF-6205-40F3-8C2F-639E62F6D106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621333FC-F208-4A74-84FA-6546B26915FD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C798C52C-669B-4D3E-AF84-15FACEB7EEE4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528A655B-C8EE-40CD-BBB6-0BA05E05E8C1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F17606EC-D3B3-408F-98EC-4EEEF81476FE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9226822F-5CF1-4DC5-B54A-CA6AF568DE0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5AB2BDD1-8B81-4BE6-B6AB-240246B5251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648F438-0164-494C-A3AD-87AA032AEF1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284D8465-CB30-46C5-ACE8-B4F382CE485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BE3D1FA7-4EF7-4D60-8356-B56ECF5ACE9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2D136E8A-1820-44E1-92D6-0C475B1B359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00563EE1-EAEC-4D1A-814C-20C75DB8C68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D207DB43-BD23-445C-8B79-CC0F4BBC2DB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2CE72B9B-AD19-4F9E-97E6-76CC9E3B644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2D8E04A5-6E86-4220-AC26-FD01E231165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D769E192-10A5-47DD-A2B4-8D440CB7CFF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CCF46DEC-6715-4883-B81B-B7073B4E21E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63238B91-9546-4377-90F6-762049156F2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8F2C9CC9-36C7-4C65-B994-4AAE667B12B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C62988CC-04A4-40E7-942F-B29A4685B15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3C6FF329-455A-441D-9F05-67CE2D1CACB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049110B6-18B0-489C-B2BA-A79E6D73B4DC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A2DFB154-CC78-48FE-9AED-E55C5CD9CB0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3087A1C-C62F-4DEB-81D2-5EF8A245353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56618E73-DC45-45FD-A3FC-3AC1F3607558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724305EF-8DEE-4242-85F3-FB0B1EEF30F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AA167BBB-4D0F-4221-87BB-F56F8B0670A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A3F12DA2-D24C-4EC8-8096-E01FF2EC322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89204D61-B45E-481A-AE38-14CF198B553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6E53C7A4-C577-44DB-B265-C029400201D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E5C74C94-3EE6-4F73-AF77-842034F97A4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6E36C4E6-F456-47B1-BFB9-49497B3E40E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3DE60E79-03CE-40DB-B654-4D28383CB8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51A2202-7E1C-4A81-9BD5-567019ADA07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424A112A-0B6D-40C4-930F-DBC2E4C7609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541FF3E7-F11B-4DAD-8A41-C1AE44A6B8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A055942F-D756-4C7A-924D-F447B915ECA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35631EC9-6841-4AB3-824F-93AFF98CF55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91D28087-C5C8-4806-98B8-7E8D9DB3454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700320AD-F859-4A00-A9D2-959AB25C858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4D10895C-E2E1-45F6-B7A4-282D36CFCD0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68892926-1E40-45E8-B519-FE779DFBB08F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B6B7903C-D023-4138-99A9-290F5DE2156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078A4787-885F-4868-B46D-FA267B6BA7E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CCE5D484-7FA4-4BC0-A521-E2DBD678BB9B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393CB001-A995-44FB-8DC4-639FA2138B3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B1FD0642-AEA6-48DD-BC9F-4026ED9FB83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CD01E25D-62A3-490F-8A4D-39EC9D28B83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C184555E-656C-43A3-B714-231C2D7C7C64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B086F333-101D-408E-8CEA-862A14E12920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7E4E35BF-3ABB-4255-84DE-AEF392DC601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6B5B6F1E-2CEC-4CC3-B120-58229CA267D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E03C12E-BB7A-4EAA-92C8-B3493CA659DB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394DA1AA-F1FB-4D8B-AB41-0D3A511FDF3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AD566474-E0D4-45F7-8416-8853BC07135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E7D42622-DA12-4D98-9EBB-7CA766A9510B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6AF86388-B49F-4E55-92F8-C3193C001E90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7DF776E1-3BDA-46E3-BB44-519A64BF2A3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DDF1F407-E72B-4F55-B964-95B90BB8FC1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6E89ADE8-AC0D-436A-A352-DD861CF13F8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3C62A8BA-DB04-477E-9935-B23B05B09807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E6B042B0-99EE-4852-9112-FEB41810B802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8646E111-1334-4BCF-B10B-116E5FD9012B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41E89BF6-3F95-4387-AC26-78B1511EAEE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DA45C76-964A-46D0-B6D4-980CC0E0D7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6CF51D1D-1542-4CAF-BB2B-E430F679601D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38DB96E0-0DFB-49A8-A1C1-61F8EFAC5B35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AEF6C03B-9B48-4EF8-9AD4-FC7C1289F83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125F4061-7FCC-49F3-B2D0-AE555132BBF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7BA3F0FB-C350-42D6-98EF-BDF0CF4F259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6E180128-D3EC-47CD-9BDE-C8AF5DDB052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A65CC506-FCE1-4BFD-A9AD-18B7A1DDFF4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585E7545-4526-4729-B102-2BF5D3809BD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4BCB6CC5-BD42-4A30-984E-106E2BE6965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F86736BE-2E1F-43AB-BD66-25336119121F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60042800-CBEC-4A6D-881A-325AE0C0355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38B17FFA-5491-4668-8B40-D9FF91BE78F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E8442999-C5E9-4B37-9F85-2B75926BD16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64C98056-174F-4CD6-812B-AD4055FE974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B65F37E3-55C4-4280-ABCB-D79BFBC5000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17F239B6-6A1A-451C-A916-23235F95D00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059AABFC-05AE-40C9-A83B-CA618874343E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28B50103-537C-4EC4-B4C7-D97D877AA746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EAD697D8-FF65-4E8F-AB4B-E289ABCAD85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78BB3DB-1C5D-49D3-9949-50B4E52A7EB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3517DD4-132B-4EE8-BC08-B7D6BC189A6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211A16E3-1917-4299-AEAA-09A064A938E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9908EF91-6E35-4CFB-84AE-5D0A256F3505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04BC7B23-2150-4ACB-9E1C-292AA738032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90987343-E1C0-485C-9517-A03C335803C3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A8E01444-103A-4ABE-B8D4-4390311AB73B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F54FF258-EE5F-46DF-A7B8-178E16E4152D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854C5ACA-97EA-465B-AAD2-5928E639268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591DF638-260C-4E22-B677-B6965189CDF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CCDF14BA-7F17-4A71-9E35-50CB90BC5E49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1477B983-FE7C-43AF-9B03-FB2C53C72D0B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2140B29E-88AA-47C8-A8A7-DC3D94C8165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C2337291-7B82-417F-993A-E6A02DF5C57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23334B54-0243-4BE0-92CE-F3F7FC24056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4630B983-D96D-4423-8B4B-1C46564EB79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422D09C2-DE2B-456B-A4D6-DADD7AD33B7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61B346E0-77BA-45DE-9E2F-2B445E1F98B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97B73C84-5184-4199-8350-767A76F8092F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04AEC4FB-3B99-4153-BC01-FC23553AB745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3E91F3A3-4F12-424A-9F7A-B1DA588108D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0425BA0D-AD4C-4B32-AC71-BF3C3481385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B931EBEB-16E1-478F-9436-2BC73F6095F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77AA1525-8E9C-434E-B524-F05A97319CA6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2988C415-357E-414A-8ED9-2B1CD2C4C40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A85F2869-AF7E-4E3B-85BD-7E84D69C2655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8809CC1C-38F2-4A8C-A77B-E4E71FCDD0E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F61D3F68-D230-4A21-A4E0-72BBA0BF6BFE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D4063203-788E-4EAD-93E9-DA71603DFB4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3821339E-A80E-45F7-AECD-D2E2457CBA2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706531A2-CA04-4AD5-A81E-8DB0D01AFC6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6CCDF827-CFE0-4447-857A-613D20A27BC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439C2333-7E40-44B7-B63D-7EA2FBC3E5C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DBA700E1-6BB5-442E-8213-17AA1A4365D7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C6270ADE-B464-41D8-B9F1-2E4BDB1DC14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586355D6-5401-4A68-A0C6-B6C1B81ED816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BE4317A0-0600-4774-9787-437783C345A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1C545A7F-15A2-4E78-83C3-0D8538A0735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DBDFFC99-091E-47D6-A955-1AF5FB8E2B3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2FC9678-C13D-436B-97C8-8249E428AD2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9E5F7E16-371F-438A-A734-0C9A94FBBA5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69F9F8F9-0978-4FF5-9325-265350191AB4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81EF1F07-87DB-48FF-ABDF-C54751660F8A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128F0969-28A4-453B-8D84-97EEB2A66A3F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941084AF-2F35-4B0C-BD0A-3C63C9B28FB6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714CFA82-86A7-457F-9EDB-3AD7B34235CE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981A52BE-9CA1-45BA-9702-4A031790453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78ECE8C2-00CF-4F74-A740-E17543636576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CADEA428-C335-4431-913A-7E788582C08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53286539-2966-411E-AF67-7615955A1B8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29D8C9FA-9ECF-421A-A936-C15938EB9E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BC14D3B4-C94B-4A13-84E2-2862F424D8FA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3C6E0876-F800-4EBD-A479-D1D933687ADE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5F4A31F3-15DF-46C5-9B7C-399D6BCB5D9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41F07AD7-AF5F-4CB4-B6EF-426E557A2CC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5F73E2C4-06E8-4D81-92DA-2CFF9890F75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1127C113-97F9-4BAA-9A19-9FACF275E5D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6E73F774-A399-4ED3-BA36-F0148E2D9C4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AB9A169F-56C3-4B82-98B2-C245238429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9B8CF4E6-5B07-487E-8A70-5B1F0ECC0EC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EF7CF2EA-3371-40ED-91FF-E1D50153D039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2DCF6F2-759E-4D89-8A79-C2B72A5E77BA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82EE13D1-18D7-43B2-AC00-915977B645B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059AFCC2-F669-4B4D-9B2C-8094B77A2A3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B636F537-EE95-4F5E-916D-2BB41C23E73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606E8D2F-BC9C-4F8C-B4F5-A4A78681649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36F61D09-4936-4A73-A06E-093E1A9DA7A2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AD97BDE0-36B9-4CB5-83D5-EB6B35DD5E3B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EA6E991F-D4C6-43A9-8576-3A38145FBE0C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E0823D87-1E31-4958-BAD2-4FD2EBD44EB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C0DE7309-77F4-4557-B93D-6D224FC1987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532A115F-FDC7-4638-A46D-8605BFF978A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7E47BCF3-A7AF-43CD-8820-61DBFF7CB6F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9B66FDEF-A473-4C69-9587-AF857D8D6E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D946DB27-4639-45E6-AFB4-40201EB633E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C1489EEB-19A1-440D-86B0-FD26E938392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245A3E66-EF69-47ED-82BE-BE1AC883278B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8250366B-B9DC-4E2C-8E94-DBBEEFBC020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6FB01D23-544D-4E03-9D6E-6238A432BF6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EA71DCCF-72C1-4EF8-88DD-8E145E563DC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5C723519-0B2C-4D97-BE66-DBF745836A4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31131ECC-3FBC-45B1-9F1D-DB0325D22A6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95F519EF-A1EB-41CF-8BD5-99B3357BDE7B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1B2C3663-453E-4F8F-B89B-6F6FE8CE8791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B7922BE-32B2-4F8D-B1B0-FF474D89C18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E690A56-2536-4960-B60F-CC36F792C515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54F7E68A-8821-43BD-9463-392CC9AEC1A0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6D959129-D84B-499E-86F6-14CADB872860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9C0725EB-337D-47A4-A81E-232444570209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257BB9E0-0905-4DFB-BFD5-E0998CE25896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90A3AC4E-99E3-4643-87DA-C5D8A96F3885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CE4007BE-37B0-4041-8770-160DA8641EC6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146E9F06-7C77-4656-94BA-6BD659D3562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F568D1AB-C230-4C17-8AA4-992907200DA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128F4692-9CFA-4DA0-8443-A96B3EBE2840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EFA44214-52EF-4482-9E81-BE4D31E62637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88C508B0-8CD7-4CC5-A7B7-C7F0BA640F4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E4045031-25B5-4D67-BBBE-545F7183D04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275E987D-1835-4AAD-AB44-226866F9394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093B73BE-1262-4ECA-BBF0-E396EA36956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BC497AA6-84BB-42C0-BF82-E8F95E5208D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2B32F446-D9F5-4F39-8B70-755E2D32133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18CDE686-7AD7-4E2F-8A5D-E47B8FF79D4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970DCDC1-71B2-403E-8E8D-CDB35AA4E69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89143E85-F9EF-4B30-8A01-D5F12650161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E63200B6-5E65-423D-B3BF-D02D3CB22C4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98B47601-DAB2-4217-B8AA-EFADEA0F08A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C2C610C8-248C-4F0C-A38B-B4DEF3F7150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3CE499F9-E9C6-46F5-979C-F0CDA0CD6B22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4F0212CC-0074-4DE1-A64A-6AD68DC7120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5D300CC3-CC5C-4F50-A619-2C80DBE2A40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C118458E-89AD-45D0-894A-713B4D0DB78B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AB17D1EB-3167-4DC4-A341-BB717B4DC32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DA49C4A0-08A8-4AEE-88B2-D0F94399E4F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A2C27E16-58DF-432B-B656-ECE8499BC2D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B0832D1D-F246-41E9-8D61-63DFA9075A9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B2E8ABFE-A5A7-4175-8F8A-5E0F1EAAADF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7980A8C3-1EED-4F73-A218-73BB795E91F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F65BF53D-994A-49B4-9A16-2D17CB9EFB7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75ABC0D8-950E-4A42-925E-A9CB70ED3FD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03AE1FFC-363D-4E0C-ACCE-68114A94D22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E0D65DDA-454C-4DD2-AA48-FDC9F5C1655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4E7B99FC-6777-4CCE-B9DA-68C3E2ED360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4EDDB6B9-1CBA-4E2D-B010-3E52E1A0FF9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D717E1F7-AC57-4A0C-828F-70326F0369E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48D1F737-AF14-4844-BD63-5064ADE78A0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A36FFD0C-5AF1-4B04-AA2A-E0EA0CE8C49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EEFA9965-9D93-4A1E-A0A3-8AC84F58B87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1838FD44-B912-4310-A357-589CD73F855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227AB1CA-1C95-45F7-BF79-D5679A38302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7F3059FE-FE15-47C2-861F-287A295380B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AC1224B1-C7C7-4566-B300-52041B0C5AC9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1DF4BDF4-76F6-4AF8-9EDA-39CD2161B1C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17DA5AB3-07E7-47FB-8D15-10AC166DC02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DFD89037-63C3-4AEF-ADF0-F03F310AC45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0A03F742-B4DD-4704-A784-A3A3959123F9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3BDEA754-302C-4740-B8CB-AB0E31A9FCFD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344E8C7C-AF6A-4B94-AD63-6B1CE9ED177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865F838F-52CC-4A92-B5A7-BB7029C6803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46619C33-37C6-4EF1-84F1-D9399C24A058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A2C0A127-0AEC-465C-9C94-DD5DE0C89C7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5005777A-2E3B-4436-AAE6-80C7250027A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2D83343B-CE4C-4083-B4EA-BC4F67C2FB0F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828A2A2E-37FC-4BE1-A90B-E033494FD678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3DE4BBCC-F126-4DC0-8016-EEEAF069AB9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E652FF2B-32BD-4F23-AB22-AD80B3F3C28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CF9313F8-3DC2-498E-AF67-07529824F56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F89DAB8C-938A-450F-9D7D-B422B4594042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105B1D70-F0EB-4859-8A6E-C4BDE421D5B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D60F46B9-7627-4A39-9D88-C1247DBDDEC1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9F34EB56-B20A-4431-B980-31A3FBD1A8A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8C3D953-9EC8-4C89-B3E0-3F2B00E1A6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6A063719-0583-4A26-A887-AE0D6BB08380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34028936-455B-4F00-B8AD-C2EC1D48D65E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B094D1F2-932D-4A57-9E6A-EF3EF74188A7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D3111585-83FE-46FB-8E11-C21811C804D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E4314D6E-C8CC-41C7-B3B7-D65B23510946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A9D19AAA-2BA5-4BED-A284-533681ECA7D0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B39DE806-CD59-47CE-96DF-D7A43259ECB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4EF5323A-789F-4E92-8069-3F79A0972E1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2AD2D6D0-2BED-4C6B-86AF-203BFDEA9F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BFA2F1DA-28CC-489B-97AF-C0B318BFBB61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C6C41664-89DF-46AC-B301-4F2CD2A28E0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586C855C-FD70-4BAD-9683-8E5F8D2E53F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C87EA7C9-36DA-4FA6-976A-C7D3665E761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B0715BA8-3028-4DDA-8925-F2D36F9EF29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5E7B10F3-E442-4888-A19B-F9A04AC5693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954196BE-25D8-4A33-8A5C-E64FAB0E3A4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5940F896-A1F5-4549-8431-009730D54EE0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AE6758E0-4E81-4CAF-8EBD-BA81720257A4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BF168EC5-3AE6-4ED1-838A-58A54643A96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9CD07E92-1A87-4BF0-AC01-3B73ADF0B28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299B2512-EA1B-4D1F-B644-901F957EDFB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747792AF-BB1E-4584-A67C-45383D8E92B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3DE1BA6-4683-41F1-A7B6-F8D661E8D021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9F98A739-829C-44D8-8963-5C2923D15E7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3168FEB7-F00A-41F0-B165-93688590C9C0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1CD7333F-BA68-4DA8-96A0-8C0141E560CB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9489EFE0-457A-445C-A135-7B56A1AB258D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0E107866-C919-4EFE-8038-4B1112AE8E86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F94884C1-C5CE-489E-A227-6CB32666782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DCDC6301-F286-4DA2-A049-E58FCCBC2885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08CB50E1-4ABB-4F6F-8531-8D84C04756CF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16EB1899-2EA8-4E02-86A9-64FB7C9FF4C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A90FDB2-3C47-4137-BC29-2704EC14ED8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4A4EF2F5-2805-45C8-BCA8-FB2DEE7271F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8FCB896B-5428-4173-B6E9-EED651A8C81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B3938515-8514-47EC-B214-FEF66FDF006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B22A5D0B-6FFD-4707-BFC7-8895353FC83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FE535994-D79D-4A80-99B3-32D3F7E1EBC7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C036E3BE-4F90-4CA9-B622-8A88D0D70899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8D6A0DC7-9DB8-47E9-9CD5-812604B6030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7A954D8C-082A-463E-84C0-0DEC1664C36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8BE680C-E355-469A-B8EE-FB77C23994E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7C2767FD-B027-4996-8200-2BFEFFBEA08E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D7D8D93E-30AE-41FC-9580-4630250F742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D28F2AD4-F44A-43D9-9A00-2CB1A7F245BF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BFB68592-AABE-4FE8-A4AC-3E9C8839BD0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D8068D12-20EF-4A01-ADCE-75278E23377B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5949A528-D158-4BB2-AA31-3DB5668A0BC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E7F0363E-19AD-4B5E-9FB1-55E6494B5B6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A6BC028F-810A-474C-A66E-CC97F4B08B7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2F9FC5CF-82A7-4D56-8766-B69C203C476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203C80E5-695C-4EAD-AFD0-8B02C66F104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8F30C4C0-3E28-4225-AE26-BA44B7A3CA73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8F3E265B-1282-4090-B58E-467CF6461CB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9315006E-F3F2-4329-A511-6F695ACDCA80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8911DD0A-3FD5-482E-96FB-6A37D1FF32A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AD5448C1-67D1-4738-992F-673030D6C3D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7DBBFB76-A265-47EB-AB32-57407A80392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3A84985D-ADDD-4CBE-9487-79448FD9BF1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CAA9F55A-BE90-40D8-BB36-34732A2D1D7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7045CB30-13CC-4C63-9973-B97136ADED0F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3F4E9F65-FCD2-46B4-8AD7-CFB540B6C30F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E738D995-FCC4-48E4-A845-301DDC2BAA9E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3F50014A-8E31-41F5-9669-E2278391610D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9E0766C1-3B37-4CE3-8AB1-F8D82E01A54B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8FC15B22-5085-4C83-B380-A040BA0399A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A5A7C064-B7C9-4BF5-8565-A8591E453A02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05AAF648-D2F2-409A-9BB2-0F1559F4955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BFF0B7E6-C6A5-4AF8-8310-19FFC10299A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65EE2ABF-F2E0-4CE6-8F32-0A8C668AF69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49012BEB-58EE-40F4-94E3-BB149EF227C6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1EE59C71-16F8-48CA-BA1E-009040E4A94F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BBD27D40-4E0D-4FDD-B23B-0D3686DDD5F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9084EE0F-A1EC-4DA7-94E1-E0096006F22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6E4347AE-CF8A-4C3C-8D87-F56EC4AE0AE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26D36302-B6B1-4462-9024-6B6082B9C6D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B2D3C4A2-1BF9-42D5-8C96-4BF05AA92A0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1F5F7BED-9CB9-4908-AA64-EAA4C674D7C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4507F1B8-65F7-479E-A64B-F588650E552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989E7FFA-CF8A-427C-A295-40C11C79CF7E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69E2EFDB-4949-43AB-B357-771F07A8B871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EFE09027-6B09-4C52-A64C-C5A1C7BB4A2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5C4939C5-9C48-4FB5-AB96-87449027092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38FC907F-CB30-4989-A9D6-5DD0B18158F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09642DE1-9A7F-423A-8642-4A71EA6A475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8E5790B4-270D-4095-96E0-BC1ACAE91E02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C992EAFC-994A-4964-A39A-154DF6F72A29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230D90FE-25A1-4772-8F79-BECE4A7379DB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629AE48F-0E45-42C6-84F4-CF7C693E27A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172D73EA-7F4B-4F3C-AB52-A42AAF9875A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913EF3BE-EE98-4479-8CA5-8CFB496906F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CC8E13E9-B22F-40A4-913A-3614730A39E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FE47ED6F-EDB0-4520-9B35-BC850940265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1A06CDEA-687A-4DB1-8FC0-2AA041D2FD8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AF5807A3-285E-43BF-878A-6721890DC4E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9D81FF07-789D-4B28-85EF-697EBC23BD45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61F91501-03BA-4088-9C30-DB926B4E02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977425E1-6CB0-4C44-AE33-EB852A510DB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AA07B192-2767-40F8-807F-479584E74A5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F81F85AE-0371-4AE9-B66D-C33C32B4755B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1C10D4DC-DC99-4E90-8624-9BA9D2A2BD4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915B8463-D6AF-4E09-AB76-B73FAE2C85E6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6B3C376E-7069-4F4F-BC13-8E04E8B1CA53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8CD6CB80-E256-455C-8D86-3ACDC99C9D0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82E2452-613D-454E-9FFB-7AA3CB654F65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229748DD-54E4-48EE-A0FC-8A489159A337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E728FAD8-BC02-4730-AE5F-31BC6E055346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DF2F4D6B-D825-43DB-B0A6-5EAF2BDF8A26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FB65A3B1-33B7-4BDB-9BB9-4698B87760A2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97FD6821-DE41-404E-A25B-2B180E22983D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8CDBEEB2-3F25-4505-84C9-40BBD4D461C4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4ED77033-6FE7-4C63-B296-60CBCB5634D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2BD77153-7A48-4409-9327-867A8BB1207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337D99AD-A768-483B-89BD-850E97746D3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399E00FC-CD55-4275-BD4F-40CF385023C0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1CD46638-B676-4610-92A8-9D92922BB41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87C9C880-4087-4CED-AC30-9FC775EA506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5D02829D-9247-42D1-A844-4FCE4A8FCA8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A3DFCA51-C032-435B-AE86-D912341D00A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0CD92050-F387-49B8-8239-ED41E971B2D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3B50A5AB-52D4-4870-8A26-620613197426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306B04F5-4881-4F1A-8534-9AAD977B8CC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3E7E887E-73A5-496D-96B4-3946565C8FA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66AA6650-B7B5-4011-B1D5-E128E82FED2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2FF60750-D2C5-4470-A57A-FD892AECE30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D0650680-7138-448F-B913-386E544DDC2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1B701015-5C43-4CA8-81D4-7386042F369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BE377EC0-A213-4DEA-83CF-C79C063DA1A5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591A267A-BFF0-4D6B-8BE6-4B5CB2723E6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912E31A2-31A2-4D81-A694-02AD798568C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F23BA529-A8BD-4268-80CA-54FBE92BA0F3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6F65CC62-AC6C-441B-89DA-FA85022849D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E0E86DA8-34AF-4F92-A817-FBD7F755EB9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2EAD3B49-4E71-41D3-84C9-EDB943FF649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D5A55495-AF19-4D0D-8E70-49A3AD942B9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A74BED96-B4D4-493A-AEFE-917BEE23895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830AEC4B-D085-4E9A-86DA-F307D9D7E9B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3B1224AA-8000-4C8C-9667-C5D019F861D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E9DC3B31-FCD2-49BF-9998-5E70098DEDC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4EEC8966-E199-4AD1-807C-C1222C5FD76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A7C5F05D-9BA9-48C2-A5E5-F78AFAE3465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15220F98-F598-4680-94AA-DF2B29BA230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630B1B5A-964B-48BC-91E6-19CB7E73920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C7C95C50-A3E4-40A8-9AA4-3C0891BFE43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88D7F23B-8CD7-47D0-B121-97D1775CFDB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CBD5C8F1-8049-471B-BFB9-69108318547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2B73F9AB-6650-4C6D-B13F-1D578A4A3DE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4EE3CA1F-BBA4-4E5E-BF3F-4D01B95D8D47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74CCA6CF-9831-4C93-9682-0E856A78F73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5BC4FE88-682D-4D58-966D-B452C791843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1737B0E2-C86C-4F4D-9FA6-55B531216A4D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B4A385E6-2758-4B8C-AD73-8898B81042C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86D1F6F2-0C5F-468B-9579-705DC6B8CC9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AD3C0F25-9F70-4C93-A899-E2153C7ABD3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6C301315-9BE0-4EC5-BA5A-736C460D195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CB27A5D9-8D65-4DA9-8988-C6D6FF7EF6A9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09CAD9D1-EF3D-4C13-9740-FA911A4EA79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00450B9E-6278-4A04-BCE5-E887A72737F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4A377324-B757-4D28-A9A2-8E5A9C91B4B6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27E118B0-97C3-4D7D-BB6D-E6B586114A4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FFE8F84D-8622-414C-9BBE-52FE0781972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4F766F22-8C98-40D6-9AAF-BE451A27DDBE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3ADFE8FB-BF57-4E73-A66A-D01957A068A3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FB243F2C-0331-436C-8815-F2B1FE41C48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49D6C100-1531-4AB1-8495-8BDBB9C07F6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AF8D044-2FB5-4046-A7B9-9C7961544CC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27C5E47B-7E2B-4D8C-BE71-E507D3A72C03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6DC3A670-6D32-482C-93BC-A2A31C5A4143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3CDCA889-5C55-4992-9F0E-7A2A06B2DFB9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5E9E2DF1-02C8-44E5-9152-3914F6EAAAE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3C36ADA7-7686-4644-A69F-9994BDF005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64DADE5E-DC03-4971-AA38-03AA9A0879D9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554918D3-7617-45BD-A289-5B692E329DCC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F64EA62A-32FE-4CD9-ACBC-EF875770245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C6A3B6F7-8FBA-4E9E-A15D-2A68A36B8B3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4FFB8192-6C88-42E1-A3D9-967E2A47496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A2A9E21F-5126-4A6A-ABC9-2CAB0A58456F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46A0EA2B-7D8E-40D1-AD7D-EB5CCC4946D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F286EE2F-01A1-4683-8FDA-86CD3806353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B14CE84D-09AC-4DF0-BD96-C0537821FE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B699F03A-9C0E-486C-ABB0-B48F08B3B404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DFE1B105-D6D1-4723-8256-15439B239FE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78E57C96-1025-4E3A-B662-36E76578335B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BA6B32B7-2FE4-4509-81EE-0101DF2764F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BCF2072C-DFA7-4D85-8FC1-8B5F112698B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3EBB9CC3-6287-412B-A26C-E6EBCBA6AA0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9A9FA18F-5629-42B8-ABA9-24E0C769C4D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8495C79C-FEC6-4A54-8E05-6F8A7DCFCB65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981A0DD3-CF4F-445F-B12E-543C8BFED5A4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11A6F5FC-A876-4DB3-AD2C-0DF874C4F68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13918371-D0CD-43A1-82B8-DEC5161766A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9ECA2256-354C-45A8-8C98-B9DE71F590F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AB266E69-8D32-44E1-BE97-AE81E36F466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E3018714-A9F6-45E8-B366-D51EBAF8335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F3E4C24D-DB95-4B3F-9D31-4B5DA68BAC0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5B4148CF-52D8-4667-A1A8-BB8F62C18B3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1D9D8B0A-DF16-4D41-9601-E31605224754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C94BF2C8-7009-4B57-BCC1-52C6ED5D4AEC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732B2270-C2D8-48B3-BA59-B288512525C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E7FCCE35-748A-4E35-9E06-81629790CFD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C21F5514-8A3D-461D-B585-DB35741CA88C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7BAB9E55-C1E1-49F2-B4D0-747A093C2B5E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63A78572-9A8B-479A-98FA-C622FADFA4E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90C71938-E904-4464-8048-364B916E1B0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5EE3A6B0-6537-499C-91FB-C25B656DD4E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10661666-5F64-4D39-A4B0-88B1C8D7C1C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AEF3950C-8B21-457E-A6C4-3E1A2CF8404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773B1DFC-F999-4662-8E2F-D387253CCD2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0D3904C4-78F6-4F5D-BC83-36F3A77006DF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0A47C2E6-D237-498E-81A1-0CE501324347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E527C324-F0A5-4B71-AC59-C01EB6AB028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44299160-18B5-4C4E-AD69-1450F65B751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BE264589-0896-4F7E-89A7-B1106F2E5CF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3B79882C-0BA1-45DF-8692-EF9B0DC300DA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51709889-FBA4-4B7A-906F-8E1759786F8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A1ECE84C-F428-4820-B83D-20949B3E5E87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CA86992B-BBA8-477C-A7F8-412F7EEE0B5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11500DC9-4B96-4042-A796-E6F43B126BA1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17A288D-EABD-4E21-9FB4-9E668FF70468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0B22D97C-FB21-4A83-9DCF-EEF433B0F77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A26048C5-79D9-4670-B3BD-76A0F996F54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476BE37D-46E1-4328-BC2D-16B95CC63BF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41557319-E00F-463A-B88B-53B1C90A8AF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7CFD608A-19A8-4CE2-BDEC-FF5886174203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75C3BAE8-EF8C-446E-BE79-A83E082D32D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23E2585A-BA10-4719-8A23-D4C4433C6BDB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907550D2-0EC1-4AD7-ABBC-15A2D8FF4BA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439D7D3E-7002-45BA-AF1C-C7706A551F0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AA1CDDC0-252F-4A92-A4B6-A2E6D5D7E77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07850471-9EDA-4FBD-803F-6CA033B65C4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85FFC0E4-1934-49D5-9980-63ABCC4D620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C8CC445-F408-43FD-9220-D83E0F9DA1C6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3FAC08F6-4A65-48F3-A1A8-07139B2E7ECB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33AC09F2-3359-49BE-B9C4-725A3B141384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5824F6CC-5452-4713-976B-A8BB6115F93D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E3D370BD-7412-4371-90C8-0D87FDE0AB30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7C517457-093C-424C-B9A0-DEDB6B86802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8EF2989C-403E-4026-9AC8-1EFADCC694AE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AD0302EE-77B0-4BC8-B763-2AE28D525C5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8895033F-CB94-4425-9634-863BD037783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DC341CB7-1D8C-4EB7-840E-542BC73D96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8C1CA6D5-DA2F-4141-8009-97B1EFD1D35C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A34BA788-0369-456B-AB30-BA9783BE3F49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FADA247C-A1F8-4164-B7D3-D9FF8BC3BEA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1EFF78AC-A9CE-4E59-BF8A-4F4BDEBCBCC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6E3554A3-0417-4311-99DD-81774B4DDA5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DDF090FE-AB55-4FC4-9BD6-7ADEE4D8A10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25E00EEC-A0CA-4EEA-9807-C2472BC5708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5A422732-649C-4E35-ABBD-68177904060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110ECC08-8D1A-4821-80A2-119FE0ACF91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C591709C-72D8-4ADD-83BD-EAE199E9F807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E68D7519-53E5-402F-BE27-80C686E0C994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8D8CF083-E861-4148-B656-562A11C45B3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E15007C6-6B2E-4CC9-ACB7-D8B13710C2D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EA9B151F-3BAF-4C63-930E-9EB66F953E7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9D95685A-3636-4400-BC8D-2614B853C65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0C865079-BD07-4FB0-B701-E9828DBD484D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8F69E991-E193-4251-8FD5-0A70004C0D0A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2444CF9A-0B05-4BC8-BC18-4841771F0DFD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C27E4FC9-FD28-4982-A0D1-F5D7C459CB0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5FAC5D57-2167-4875-BACC-295887F5276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90C7FEC-45C8-4E80-BAD5-605427419D3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258FFD98-4E5C-497E-AFE8-6031050B96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1AB3A405-AFF2-4958-8B21-46E88C59E79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12B9F692-58E5-4939-AAED-178448B7184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8F30E778-F45C-4858-B742-D4083E9DBBF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423125F0-4533-4410-8E98-BF249FE046C8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F7071565-1A7D-4A6F-8D21-86F25FF9DC6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A373F908-9CB7-440E-9A12-D930D0258F3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FC4C8B5A-C17C-4832-8A87-F8533F584C6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15E738EB-DF48-4B2A-A129-B7DEA5F4AC1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76622FA6-E027-4337-936E-AD64947E8EB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4F5E678E-EFD8-425A-B78D-EC3744E636F5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6DABDE0D-B5FF-4C42-934D-764597CFDBEC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D93BFEF4-2B0F-44E0-B553-FBA15A96A6D9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0958A059-7225-43EF-A7B9-081D9F2FB216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CDDD6FE8-D6E0-4CD4-8735-5AEB4FFE3B49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FC87300-EDA1-4210-895A-D66BCA37AA60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0644BB77-55C0-496F-8DF7-9D939E55196D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F9D0F397-259F-417B-A3C6-096571589492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146D4B0B-8511-4F00-9141-17422B897F48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C109F1DE-74F4-4DBA-9CDC-21419CD09593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1998CBC-1A1E-4C46-A873-86970B0E6F8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A79C29F7-FCDC-4962-9E54-0B6B937F003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AFC12C7E-C541-4D8C-AD26-FBA21851ABF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78473576-26F9-4F49-BFBF-C6E14D5C6E97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42A498DA-6652-4BAD-ADCB-8233BEC4860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B9976F18-CFDF-46F0-A53F-E8FB56EE6A9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BA07078E-52C9-4432-8CBA-EB656DF9401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E0D4E05B-F010-431B-ACE9-4FA279F4645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C9C302A4-92D8-4C93-AD15-BC92580DD6A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B8ACCA8E-3EEF-49AF-97AC-75D3283C838A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678CFA21-2FFA-4159-A546-5D3A5F8A444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225C9DF1-6091-4C85-808A-4BBFD791588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61ABB045-0B51-4046-9741-1D7C6E11B71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78A77D88-3F49-47B2-8C12-96E34D9DCBE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6C636A8E-282C-409F-A6C7-86851339AB6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F03B9E26-13EB-41BD-821A-3A8EF633027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783F1C3F-8A7D-4F2E-80B3-6A2BF8AA0DB8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FDB7845C-ADF2-469D-8E45-AE36FBEB95F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E70892A-46E5-42F3-8F89-9B0DD1BB29F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49D95F3F-3C40-4065-9263-17D249D77250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B813F7AB-5439-451D-AD59-BAA599CCBB9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45362C54-F8FF-4826-859C-9F8360BD483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72322A94-2DD8-4E17-BABB-48E9F5F716C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0EC6F9FA-B836-43B8-89E3-753D48FB16C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EFBFCA3F-767D-469F-B54F-076D0908F41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5418E775-2FEC-4155-9B0D-33235538802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40EA7689-1E4C-48C3-BDCE-C1BA1B953BE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78F147AB-322A-4285-97D2-1503D885006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6BAF48BD-E44C-4A0B-843C-13847614229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B558A8EE-7E6F-4388-9703-5096BB9B3C8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0871BAD-BDF0-411A-AD51-CCDACF5987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89BED64A-8028-4EAC-B16D-CC7E796B766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70518467-C3B8-49D7-8C34-B7BFBB575CB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78743EF9-812B-4F85-BC53-557A01691B3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7D07DCF2-1A48-4779-846A-08A5FF41F47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0B5A07B3-C755-42EF-B63C-F04A4E3E14C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DC7A372A-2ABA-44B7-8A42-86C4F031F253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B069D900-2744-447A-B700-A669972C8C4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E213D7C-E823-4EBF-82C9-B399A9A05EF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FCF5DD6D-C956-4AD9-860A-92E9BA812F9E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DA3339F8-DF30-4A69-81D3-25E720F72BD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43BC0C7F-9581-4C8A-A38A-7ADD490499F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9B2D25A-F7B2-469C-8B87-5A9CBF03360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F24FC04D-B451-4FA5-BA62-81706FA31684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036D9F52-6AE4-45B2-A09F-636F97DC1636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DEC70DCA-850B-4D94-85BB-48BDFF82432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288C09DF-C69B-47FF-966D-F6FB9F24C32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3D02541-DE6E-4EC2-84F7-55998B4BC788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9903568E-5AC9-4879-AB39-31253761804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5C10BC14-16CD-4CA5-9A9B-0EF2EEF5F9C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038212A5-C053-4CE8-8F71-DC3F9CAC67AC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5B63ED93-5140-42A5-9F50-C44C9A6E37A3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9832068-EA51-4043-B47E-DE0EEB4C183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2A4076E8-D4C9-4AD6-A14B-EE024DDA98B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F0EB389D-DBAB-46F6-8EBB-B8B213393F2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135042ED-C58E-44E4-9742-600E5F7411E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69E5F600-C97B-4814-BEAB-CCD56CA994FC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BAB3AC9E-60EF-4C74-9844-5535D2D24B3B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F83D6B53-622A-4049-A4C6-FBD9B096688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41A41A11-B5DB-4FA7-83AB-9B1A67D97D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077B49C-0277-491A-A7EE-8A0FAA8B2273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5CB37B32-82E4-4A3F-8124-76539845E094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F372581B-25B5-4A88-A9EE-92E9B4FC3B4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FE3E6B1C-1664-4CE5-8044-2DB6E49BFFE0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72776D7A-D6F5-48B8-9FEF-4216DF0BEFD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C382A7E6-8464-4FC7-BB3A-FC73BF56B58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825B8FC5-3BC0-4924-9058-5AA7CA25E40A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0F76D896-2E54-48FA-B050-0EDB3AF9BD7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D3BA84F1-C3DC-4177-9E56-345328E19F0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2F41E438-F294-4967-9E5C-D76B0AE78D1A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AE438754-7123-4CAE-BE77-1F24D121C10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6EF95000-E637-48C3-A7E1-EBD78E292342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BA09695A-3FF3-4192-AA17-8647883AB43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6CE0A6CF-32B1-4F5E-BFD8-F8D71490761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B5084779-FFE5-43E9-A4EF-18153D28D46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8ED9691D-4D97-4E48-82D2-A89EEAF77A9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371CD17F-F182-4907-9188-9368AA77C3FE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865314AA-271B-41D0-BA5E-EEA756F5FEE3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C14B527E-C0E5-4B2F-A536-522BC799BDD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65D6450E-213D-4732-81A9-767AAEF0C4C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F36210A3-7A63-4E02-B6C1-BF91690AC27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CABECE5B-B4CF-4FBF-8271-1AD6AA535D5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280D7309-AF55-4E27-B15E-CE6B5E40945D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8A42A9E2-D138-4D68-B065-B0822F5803E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8A9BF5BB-4ECB-4DFD-BCE2-E573CE5E3D2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3C61C3FE-1BA0-4EDC-8AAB-204902C83A9E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1FBFD8B6-A369-489C-86D8-F9CF0EA5CE79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6D2F9E0A-2B00-4BAB-BD71-9FDD7A09F7B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F28137B3-5821-4B1E-9558-C9F8BB92FC4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D299FCEB-F9B3-45E6-BCC5-D44AC5BAC7C4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F5850259-4F3B-41E2-A139-58F6FABE0324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6CB66299-1753-4A34-BAD1-9A35BB4858B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070D71D4-0174-4AFA-9D61-C39A08D4AE3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E846C92D-F874-487E-846F-3D4A8744A33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9FBB9161-E89C-4302-AC2E-3084E5D2343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E6677EEF-5581-4611-B380-4D38A9F07C7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47B0D9A6-7274-4037-B106-606151476A5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B6C34E61-A1B1-4C0A-9D86-898A7E8EEA63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B4C1CAC3-0F6D-46A7-A8BF-CBBFF968B819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5543C699-E463-4060-B40C-445F46513DB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474107D1-5216-432A-8924-C6C611C2812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FB10DDF7-591E-444F-B867-D422858B0AE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3C409F5C-EE7D-4DA4-B420-8C1B80539C7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0D4ED198-F30B-4C3F-B8B2-5DD14237FBF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E91CCF8E-1CFD-42E4-92FF-071CC5DB4C59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C2C71292-33F3-4D33-BA40-D33C7773493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4FE21B64-B105-4807-9D08-5587FF92EAD6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3DA2F17C-1CF7-466F-B4D5-4D6DD36EAE2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790C1536-F89F-487B-B9DD-4699775CEED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F6F0CA7E-436A-4A05-9305-61AA2B140145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11D4807-5F42-443C-9549-4564427FCC0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C4171459-1B96-4789-9531-3DC928787DC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1710E483-1896-406B-8B48-968D73745F73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BA1DCEA-6EDF-430D-BEBB-74ED45BC6D1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4DCAC3F4-181C-4C95-9D09-7978A674941D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B1232C1B-4B66-4C3F-B312-8D04E0005AC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5A49AF95-C22E-45D8-9383-A6B8AFE3C8B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4DBEE629-FCE5-49CA-ADAE-409D792D08D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E58E5FFA-E777-4E1C-839E-5C241F6857C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83AB5F6F-A8DF-49A4-8A74-7D932D26B90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6A14DFCA-06BC-4A5D-86CD-C3F955B200EF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6326A0BB-618D-4874-90A4-B44A0526E4CE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EC8FD95B-2759-4DF4-B03B-1E95E8F38869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84E0DFC2-3AE7-495B-BB1A-917C06A36EA2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5DE31204-3579-44F6-AFC2-BAA86F992ED3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885DC317-9CE8-4227-8F6E-D2C2EB743C3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7CC4854D-CD54-4745-AB61-65AFBE0B5FEA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643A92D8-DDF0-4B63-A6A2-8CF2F23BE50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AB96CBAE-8737-4A05-83B6-127EBCFB696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544224F3-49F5-48F1-9B3C-41CDD0ECBB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D1BC6C74-9DF2-4E39-8F47-C3149CBE5D34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0AE49B34-D291-462B-9B69-BC115539A26E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1B6322AF-C8CA-4C28-902A-5C475208758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8631DF27-0985-4F77-82FF-43B2CBD22BE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F2DB0FDF-56BA-45F0-9EAF-E359530A3C4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C9CA6FDF-EABD-43AE-A66C-A9A3D4311C4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C6B7320B-CD09-4E10-BA1D-96B4FFA3FF8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DCB26467-6C5B-423E-B5DD-5EE1CD9AA24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DADAB7A5-7DF9-4409-A0FB-D397F55A417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9E5AC4EF-7A33-41E4-999F-54977C74979C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EAA4AE3-4FD4-46E8-8302-1E8263154F9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C49C4CB8-1853-438F-8E5D-9F5656EFC98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A641D51E-D661-4004-8A36-BCB7DA15E56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C88965D7-240D-4BA8-8E86-20BB030AE86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A0EDC236-7211-42A3-9FD6-A296F4EF64E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F22C1CBF-A8CF-40EC-BC55-A491547E6A14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825D789B-14BA-4127-8A5B-E67565A582A8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A37D239C-65F5-4D9A-AC3F-8E924B7B5772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3DD3A190-A9C3-41FB-B6F8-9F0BAE27AFE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4740DFF4-43AB-407E-9007-2E31076A166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1BE1793B-788A-4ECA-AB50-A121FE874D6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775E6C0A-EC91-4A8A-997F-1008BEA2AD1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BF5262DE-0C97-491D-AE6D-40691E2F326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B7ED38FD-B65D-4185-A39C-F792445A30F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75649B6C-5787-4759-96D4-C04005FE96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22F9B378-09C6-4AFC-9972-D4EEF3779BD8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12BAF365-BC00-4643-A0EA-633410FC0A0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312B4064-C0CF-4241-B0C9-5C6016D4231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FB896353-B098-4B2C-8F5F-A883E66D435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C09333DD-20F3-4588-B104-DF718FD27ABA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C45128C7-36F7-49FF-B509-A079D495E80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4331F0A4-A0ED-4D87-B29A-3B5E67829B11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14D2A207-7254-4C15-BA1F-84FC5CB904B0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D6348B85-92F5-4E0F-92A0-D6B54397D773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E5DF984D-5FD1-4339-8E45-17CDA0878010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02129848-BC11-425D-8092-4C1BDD1B8AEF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585B2336-474D-4B41-9220-6670B0BE39D6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EC3C04D1-3741-4359-AC6A-0EFE0F3B4B3E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57121EFE-65C2-4495-B4F5-4DA58AED5E8F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53D2952C-3DC4-4B97-9883-4F9E7BEB85FA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AE100D4A-0F58-4CBD-912D-BB1CA8051CF3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DB51D5F1-AA90-440A-AA55-5C62895F64C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AA5AC152-8206-41DC-A1C1-704B8FA0262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829BC8BA-A474-46CB-864F-F6D5BAEB84C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1CD5E694-3364-442D-B9E8-B44443101D0D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8DEB28DF-7496-4643-A2CB-2D0E85E425C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E149D893-7976-42CA-AF59-C7810B75CD8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13AF202D-A8A6-47A6-9DB6-E75B2D1EEBA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35C54BEF-DCCE-4C78-A093-BE609F1AB86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B6BE3275-DF7A-4B14-9C59-1B0B27CD1BA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BC5F2FB2-5C78-4F70-87A4-C20D58B5F63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67FCA925-1EEE-492F-83C0-C9FD8F2223C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075382D7-667A-4EDF-9055-8AF02FBFDEA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09204388-F0B6-4D3D-B1CB-AA7F5E29083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0AD370D-890E-43AC-A138-86828D3422C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C58CB2D0-2C95-494B-9D6C-B64D1B99BFD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D61DD558-B510-4954-A0CF-B2686DC35A0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372239A3-36E2-4849-80D3-1F4D3FA39312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B3A48A68-8D3F-4244-9006-A24E69ECDD4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A46C3FEC-0CD5-4AB8-B5DC-22944ACC1DA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1BB6DA01-67E5-48FD-A50C-1E519BC639D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82BD2DC5-F7EB-4799-9435-56035D1D30B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C8E989C1-FDB4-43C9-81FA-2731588A418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94E010F5-37BB-4555-BB0C-2A8CA15A242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1658E602-112D-463A-8284-691D8F34F3A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232B1E92-E351-45FE-A917-F4B6BFE4305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0D25769C-EA1D-494C-AE85-F7DA1D192C5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47F6A9C7-FCDC-47CE-AD4F-CBECE5C9243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D6B2DAF6-84A9-4864-B89E-197F56D96E2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42FB66A1-03EB-4077-ACBF-698A45B7F81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6C143590-76F0-406C-BC85-3AD836C375E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16140537-F7E2-4A02-A528-45459BF33C4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25120B37-C590-43AB-868D-EC9DC82643C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83929BBD-CFE1-4096-B4B6-94B37223BB0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6F13A8EE-B7D0-41BC-BD1E-562D0C9D691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E1B237F3-AD43-4C3B-83B5-0A8CEC36270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E4E85E3C-106D-4FA6-91CF-49AB3681910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639DF3F1-A578-4005-9E09-FE51B8801C26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11F7740C-83B2-4444-B3A0-79E2D5ABCAB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2BCF5E55-325D-4152-BFFE-6786138DD7E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FA527AB8-03FA-4AF2-8C08-8D2426E72A31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20F26D01-0330-4D41-8526-4FB16F39530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03C5E48B-67E0-47D1-B0C1-EDDE632F307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9E530796-D3AF-40DE-9A71-1EF4BC5E63F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5688B203-C5BE-452D-BC4B-CD19B3EDB24F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9B7D528B-8459-4675-9328-CC66335FEADB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AEC1F53D-22E1-4009-AFE5-A87351AC61B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51B3602-28DB-4BF1-9DC7-1B7B405124D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35F43505-814F-4966-A786-8B9C03A9E052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988340C1-A56E-4DD2-B8C3-3E22C06655B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7B6BEFEF-CDC3-424F-827C-8BAFA727D5E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999E13DA-8DC0-42DA-8882-F8C2F035789A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6C49AF4C-7D18-4613-A66B-89D09C4D3342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81DB8B29-DB9C-42A7-A9BB-0381297605F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6959CDDD-39B1-4E3D-85A2-9FA39482C2D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B7BDC37B-6525-4667-9017-A18AED4B104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5274C381-1780-4FAD-A07E-2FB8ADE9FD5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0158191D-6799-4372-9AE8-2136A5552129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BAC91421-6949-4581-A4D0-6D93934DDA37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41C0664F-E901-40C3-9155-A0A2180A2F6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8434614F-8B0D-403F-AF2A-87BCA7EC5A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8C6C5DB0-F198-425E-9E17-8D72BEBD3935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7A18B8D0-4198-402E-ADFD-A895FCA25513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755CC4C7-5C77-41D8-AF77-4C7499B1B23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9B3F98C9-4EAD-47B6-90C1-874ADDC3ED4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A6A38014-6CBF-4CD1-A7ED-58CD92EC243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519646A8-49F2-4C3F-ADEF-1400D7A5895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EEEC0EE2-B97D-4ADF-B213-D88D12186D7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824B997F-2D76-43DD-9B0D-9EE929EF63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EFDA7D41-5F1C-4785-A8EF-F7FC01BD05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E2EFB991-3DD8-42EF-9C50-B78ABAB51AF1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88382122-0975-4C40-9AD2-2FC61270F4F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2511E6E6-5B1D-4776-9BE3-D3C121544C8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400DA9CA-9F0A-4F06-93C7-760FC7B85A6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5E4B176A-D465-4604-89FA-554C286BD3D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CAA7E34E-5995-4CEA-BF97-2768ED9FAF8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8DBFECE6-602E-4063-B8E6-F01FFCFA7D5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D1123370-85C7-41D6-B611-5C0C23BE72D8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413DB64E-1219-4E55-A109-05805A45110A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80B90BDF-6B30-414D-8CCE-B8286B70DF8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C30653B7-CF16-4CAC-ABB8-E3F8B81FCD7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4E58D195-54E6-40FC-BDD7-FB1A3080933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7FB15F37-0C4A-45C7-BD18-4B6051D62FC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1F4410CA-868D-4586-90D1-5194EB2D0FF4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F166BB34-2CD2-499B-AEB2-2BE026295AB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719769EC-FA89-47D3-9D56-D846A46B569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51FFCFBD-1C84-484B-ACF3-D3F489592843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A5ACC1B8-A46B-45AA-A2F8-242A76D08B4E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2296C9D2-5CF9-4918-B9F4-60F87F5F10C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133C85A4-0BC0-40C7-9EA8-2368D425A37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9873B800-1EAF-4121-9802-024CE734AC97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784BF2D3-07F0-4DD1-BDE7-5653B96DFDB6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2CB7400F-6006-486B-960B-547A764E01B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62A7B397-1885-47B1-B7ED-C65525FA9D0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C5973E14-E4C2-439C-B389-06393584C52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A880BF8E-6A52-4873-A6E2-04B113FE977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187262EE-22F2-4FCD-BFD5-CB44437D9F2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74356ECA-35FC-4D04-BB3A-B697E87325F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027263F5-07D8-4BD8-8997-A85F2F9DFCF3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29979AF9-CC47-44A6-81E9-96E5AE4CA58F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9446C375-BC86-42A3-8F50-2B79EE88404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53E3E8E4-B0FD-492D-9AA4-B163755EDDE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BA75E2C7-527B-4719-ABF1-65F53A69AF3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67EF30F4-BBE5-4A98-8922-4EFD87560B5D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AAFE3C39-F0F1-4CBD-A57B-ECC61A67E15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742F5F07-4184-4AD3-8B99-21197D7B6142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657F34A0-DA95-4B83-9057-9B4F85A9E3F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640AB55C-1F39-4533-A7FF-910333C0072F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7756DD7-1C6D-4FC4-806A-5E1C23878C2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A93D705A-72DD-4DDF-B93E-504FDA4D1F4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6DEAC26A-05F9-4F72-8F96-3522F9F96CD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A2F3D745-D6DE-41C6-95CE-F476DD12AC3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B52682FC-D81E-48B1-9188-4F11C6A948A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C05112E2-4D69-4FC5-B3CF-3FA313DAF2D6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77ADAC1D-7E63-4680-A063-B1557DFF724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3B234EE3-F2C6-4CEF-8000-E27E1305BB96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AD541E97-901D-4241-BA4F-DCC54956732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28421F9C-6C6C-445C-8F45-00383983CBE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FEC6B0DE-9E1F-4A87-B4DD-586D8C21AEF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796B0A1A-EC99-4625-8FD8-042AD08E763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688D4B1-33A6-4530-8226-72E3A46569F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5EB4B5E8-5935-406A-90B5-2A42AE34DEB7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63EAFB90-4DC7-4519-A32F-0AACF9A654BF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7C99CE70-867F-49B2-8E7E-3F37AE56AE4F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A96A3401-7F6B-44C9-BFB9-DFC94A6AED25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FFD3A655-2459-43DE-9EB9-870C82AEC7D8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956B26F5-5F1F-493A-81F3-539D3B7C544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369FD439-4FE1-4FE9-987A-7CDF38471D48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66DE6CB3-2D3C-4A56-9763-55C19EE47DC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1EF76D3C-EC0D-40C7-9BB7-2DE7389FA3C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2F60CD34-2B83-46BE-A4F8-39332DB3D04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4DD38379-4047-48F2-A15C-38C7201E5100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4665A719-7ECB-40BD-BF3B-BD5E88F6A89E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92C4B3FA-96A8-4D64-818F-313BBE59043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578B11DE-5EA8-45DB-A8C5-338FA093562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CCC7304B-16E9-4C33-BDE5-6FAA24F754E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03224317-8AD0-4065-91A1-731704DAA6D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C54C89FD-B3E2-4375-A8CE-124A3A267D0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AF708120-6266-40F3-ADE1-7F6AAA04044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9B9E1821-1840-46A3-B70D-F9B9AABEEEE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67D228ED-01F6-4A80-816D-F421CFF03628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D8205F6E-757D-4D39-BB9C-9265930D14E3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53DA14E4-8458-4D18-AA07-2E9F60B0368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D73D8673-FF3D-43E0-BF17-0701DA86077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EC119326-0B2C-4624-AD04-8B75CDBA7AC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1D4FAE02-7EDC-4798-9E8C-5582AFC2AB2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29915EE3-5BDC-47B2-BA68-0F37545B78DB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522133E9-5C1C-489F-9713-A21370F6312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6A11C941-2981-4B37-8299-FCE694EE5183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A456C2D0-02B4-4AB6-B2D9-8286BC6D393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D7878A7C-1677-4F79-AF78-213595E2D7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E41C17B1-5D03-4631-BA47-7F028D9DCFC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EC7D406A-B341-4F02-BC74-A3D1652EC06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D50B1A83-9DA2-46EC-A59C-C944AA6B0DF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0869706D-8C37-4921-8D4F-0A27B7CF9E2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336565CB-F3B5-4140-8944-ED9B5065DE1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91E82A6C-A347-416C-AC7C-7F6708BA1F61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66A014C4-08AB-4FF3-95DB-52D5475F2AB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7A32769A-D58E-4539-9511-419739C36F6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5B72AF66-E7AA-4D8C-AA71-8889D651D123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522AD38C-BCAB-4333-BDDE-73D4E668BB4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5D4FD547-3757-42D5-9508-CAE1091C123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8A7E0258-1095-4074-A2A7-EAA0FDBE7C9B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ACAD9EC0-D771-4375-8035-942F9796E72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9890A5FA-43F3-44F0-AA22-A76EC01A9CDF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6CE29B6F-005E-42EF-B8DF-D8C4FA13E300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8E994213-7FF6-41D0-88F8-8FE5179ADDE8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3C34D19-3E7F-409D-A39F-E7561D7A9B89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B1CCDFB0-3157-4447-B7AE-7547DC9DA3D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30F63CD2-D5C2-4D12-8416-69DB6B228531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8AC456D1-FB79-4A5A-A188-CA65F65CC159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0C6AD1D5-1A9E-4A55-A3C4-A4096835B8E0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143AE1C4-A183-4285-98CE-E86D529C5DA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4599C278-462C-4B7F-8AF0-46C39B511F53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070C4729-DC3B-499C-A4CF-19606A528E3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5B0FCBF9-A2D5-4493-B940-2754834B9BE9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297F681D-D3E0-46FD-839D-85BB5DAB56A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0B868DF2-4963-468E-A602-A6EAD2C0274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B07AB126-3465-41AC-BDC9-2763462AD60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66038A9E-1ED5-478C-8CFC-07A7C3E52BC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A997DBF9-62A9-4AAA-8C02-10561B8B823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BD689E99-927D-4143-9B96-54593944417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6FD94AEC-6F77-4851-A708-D4A03B5EE4D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9B8457F2-840B-46C4-8A9C-9F2FA8A8213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D60F0813-7280-4007-B252-390FA0A01A7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8EFCA715-B649-4F95-8E2E-6F6E9B815E6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B939DFC3-DC3A-48DC-8A2D-1A9A99740D9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18C2302E-15FA-429B-B08B-AB7A4DDF116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DF30EE58-1193-4BA0-B117-8E8BAE48ECB9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C9EDDB08-FB14-4788-B751-23866949CBB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E1300E3D-5D36-4D7C-A5E4-44879B76E7A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63F2FEA-99D0-43ED-875E-E6AD3DF2330A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FCFAB20E-9BC5-4160-9461-692CEBF553C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AAF2EE31-2734-4B94-8480-631AA5F87D2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586C7DBB-4E2F-4578-8772-9DBE09D7E5A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641E16BD-BBFC-4EBA-BF5A-EE554FDE5FC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FBB3E430-C627-474C-A963-B206802CA76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22B42D03-A66C-4BA1-B96C-7069C7864AF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7DA3813-F5D4-4E37-8A05-75DDB287E3B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59C7991D-EBF0-4A07-B7B1-3FD7C3A4918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7865D2AF-84F3-4695-B0F6-DBED613AABF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FE5E8D3B-C932-47F5-A511-7690D401EEB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A61EF65-CC96-455A-BC1A-9D672E59087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31E2B84B-DC35-4873-BA8A-DC1B6BE519A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90B2EB92-B3F5-4779-AF92-B00D1B6269F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18B34937-01CF-49B8-AEF2-7F3F0ED4960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200CF31E-6B7A-4100-AE6F-00848236DF5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07849A87-455A-49A3-8BB5-420BE17F1FD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79071E12-6867-4C50-9248-907B88B83BAE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EC87790E-B92A-4952-9970-25776B33BA1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2EF776A6-022E-43BE-BA6C-FC1AC1BEF40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A94DD781-7C58-44DD-9A34-752B2A501BE1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E398CD8F-7EB5-4603-9951-C0AD1C91429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95C95A13-78D9-424D-B471-BBCA67ECAB7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F0E94944-69FB-4986-8DBA-403BF260446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81B887AE-489E-4B46-824C-0E1858DFA438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92410C72-BA89-4A9F-AFCC-4C7074B3282B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C12840B2-D90C-4DD1-B2FB-D7C8DE9BBC1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B9CA3AEB-663E-4E41-B0A5-98ED5F10DC5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B2BA0B1A-4909-4A4C-89BE-E0482F065F1E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CE752254-2D5F-4E10-AA9D-FB7656151D8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1D7D2667-1508-4A82-BD81-5E1C4FB1B0F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29DE878F-D760-4F2A-8E5D-FC0A50E7DBE3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D19469E2-CFE6-4022-AD19-3F8F3DDBB632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43707FEC-5B74-4B8B-AA87-F1E1EBAACBC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491EC341-6E19-4C54-A59F-39E04446466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A0581B91-918A-4B51-A4B9-B009B45509D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E766F624-D47A-4188-9027-3C798258BE6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7F7A5A07-97BA-4725-9E61-2D442E61FBF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6F72EE45-811B-414E-B1A7-197D3EFA0142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0A41CF5E-5507-4CBE-820D-2C83E43B9CF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EC1BC571-603A-4B8D-9088-DA29DB62394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CB137DCB-70C3-430A-B8AE-EBE169DCA654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A8A9DEA5-4416-4E32-9E4F-6DF9DE1E2296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C371F882-A333-4B75-A313-D2E919FD87AB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AC233213-C009-4D23-A4A2-10E1A888D6F8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8D37D631-5E9A-48C6-8C2B-E908DBFF8FC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98140DD9-061F-4240-8825-19E0DF9DD883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09FCD09C-4BFC-494A-BCDD-0442DE3F48B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0A9E0F4E-7C4A-4DD6-9E1D-82D02A503A0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B07BA9F-20F9-4F02-BFB6-87051135111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B43A5EE0-608B-4A2B-A8CB-AC29FD9F2AE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E94781A6-FD80-44B4-8099-9F753E07395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EFAFD806-6B7C-429E-A888-E3D1572F7B9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A0137295-D2CE-4262-A105-C34A3B196E3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2E3BEE37-11C2-4FE9-9988-F26C431093F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0036E320-2787-4B2B-9C5E-26F30A8E1E5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150585B-3AAB-4073-A391-77FEBBC933D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3FA93176-1683-451D-A00E-4B0F42FE62BC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0F5DB7E9-E00D-4D53-A44B-78CC0EFE182E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9EA8C5E0-0A44-49E6-95C4-6B21B37132D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95F0DF78-D61A-4781-B7B1-5BCFF5407B4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CE5FA5D2-1CB3-4EB0-8525-33863F37F8D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0F40118D-FF9D-4312-8099-68525E5B10C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0F9529E4-E8E0-4CB4-B8A1-7AFF32BC425C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1BECD0E0-D413-4AE9-9AB4-784D5ABA65A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7C98E9AE-B0D4-4C2A-BBD9-B18AB3AAAB1A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0167C6DD-7AEF-437F-B909-9E3FA9D5BA57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D08DF306-1F32-40E6-856E-EC5EF8CEECD9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AC40F355-378E-4D96-B85F-953ECE4EBA0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44D0DB50-C06A-49EA-8426-8EEE4FFEC2F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9516FB82-68F1-4664-838B-96F1347A8BA2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23359B8A-06F0-4AAE-85EB-F6F269188D1E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AAEABB30-6E6F-4CD5-82D3-6C769671457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E05C87DA-5426-444E-9669-27CCEA11C58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F8AE0420-F717-482B-8018-BEC09FF4807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1D118E3E-9D36-4383-AB19-A486965F7CE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132C3325-B2A6-4347-8BA6-3F5825258A6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090CEF4C-7E78-401C-A7FA-68CA5151EC6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40EDDD68-1E8F-4805-8E10-61B2F303F039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0750A704-21E0-4C12-BD86-4B283A88D8C6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36078CD-AED9-45D9-A925-04B47C6315E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F74DBA0A-95AC-44D1-B56C-5FDAF4B1EB4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D49C1611-0E5B-40EC-AC7C-46EB56808E0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96980BB6-5361-460A-874F-8BBACABB861E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317ED65F-1234-4355-9AF2-D113CE4D802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0C33BC77-77EB-4713-9CCE-1C097B613455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E2B89076-96C0-4003-9AC6-5AD14D82984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74F375A6-A7AC-4B6E-836A-C59C29F2C900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2DD7F940-6175-4A40-9046-76F72AB73720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93AA8D73-26C8-45CE-866E-B607807E4B4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6D5AE7CB-463F-4A77-9E8F-28C692C9F9E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9110703A-FBBF-4BED-8773-C268934FC96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0641F28C-C59F-4F04-8CCF-711960B3A42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7407696B-1CBB-4C33-A440-034B64DD52EE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4F564BC9-2581-42D1-BF27-8A4FA53C179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0AC6B5F9-6384-4AB7-8B6A-DF6CAC9E4EE1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1973B91E-D2A7-4EA6-8AB4-7339986B574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FF915CCC-E836-4A9C-9021-190DC27C243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F5875D9E-EB1B-4F24-9053-4C5BA000B77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0661E6D9-AE80-4A6C-B7FF-54ECAA9C9DC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5BAEE37F-2905-4118-9983-B2027FCE330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0E32693C-D10F-4D1A-8D9C-FD53D84B61DF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ABDF00A5-CF5B-4697-86A4-06C3F882F178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C861F9B-06EB-4224-BEAF-BABD43AC366F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0850DB83-9BA6-4DB4-A7D9-9CC1F3E9DBA3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77A32C4A-96A2-4C07-842A-3865DE947A9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2A413B7E-CF4A-4BC3-AC7C-E0B77786A02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6EC5A818-D5E4-4606-BCD2-D045F567B3EE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B4A45850-403A-4E86-90BC-94F9948346E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01F24F6D-BEC7-4703-866B-39A6A7FE189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580FF681-2869-4549-AA15-A88677E5E7E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DC3F62DC-812E-4401-85A4-98F4362B5E5E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C85723EE-184B-4A16-8BA8-94FF2290A658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AD77F240-B005-4D73-AAA0-22BEEC5199F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3637E8E5-0BB6-420A-9EBD-FE9E7CD6ADB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93CF0481-3455-4FFA-AA25-E2A765D3591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1D5C29C6-3889-40A8-B458-59EBD4E58E3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47668359-1628-41DF-BA8A-9AEA7B25897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3868A8F-9CE2-4CF7-8187-34BA5EB9671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18A5894D-5F6A-4AA5-87A1-4FA231F7725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5F5E7EBB-0B4D-4D10-819C-C39C98775166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B9940713-B969-4AA0-A838-5FB81E0DB9AA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9D720B33-6BCA-4348-98FB-338538FD60C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2C801068-DB83-4B7C-98DD-185A5296A91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F018A58C-74BE-49AB-A687-9E9B99891F1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3ECA84DD-7F37-4C99-90D9-CD4B2EE7C09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60A4DFD4-8288-4C16-A411-A467C612529F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87997BB3-5E41-48F7-B0EB-FF777E6F48C9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C394D7F-A854-40D8-ABCF-309EDE76DEE2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E1C34A13-B481-4B09-85AB-36472479E23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7881F42-B882-4E38-A088-729AA98A920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F291AD5-4FC1-4D89-96B3-28D0ED3763C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5ADF6570-7B9C-45C0-B45B-9810A43E51A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8CA5244B-033E-4CFE-9F14-F9BB2BA2D3D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9E484334-D44F-4C2C-BDAC-17B56D261A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F13FB125-6E01-479C-B118-C5ACAC08AD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B3F9187B-1C10-4E4E-AFBD-EA62AE762EAE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FCEE9B62-EA8A-4CCD-8DF7-D630895FD07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05259E49-82C1-4150-843D-746002B24F3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3C2674EC-E00F-4FFC-ACB6-795A0552FE5F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F26AED8B-7A6F-4AA4-8E58-AFBF29A88D9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6F307A81-22F1-4FE4-A68B-AC23B7888CE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37856F05-3B1A-40D6-B6FD-FCECB29ED9A3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D7040CAD-383F-46EB-A0A3-020AC2B91B1D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0956415C-D5E8-4F65-AAB5-FD4101625BC0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774994C5-126C-45C9-A9C2-F94027E8CA84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0992D1DD-424E-459B-9D74-CD542F0D3D1D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F2E3080-3CE6-4D86-84F6-723E6DC83937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E84250EF-2954-43F8-808D-CE018ACBFF2C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5DC54133-6665-46FB-9032-3EDF642ECB26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1806B20A-10A4-4C9E-8A3E-D649A7A37282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ADCA968-B875-4460-9D33-0468CC29F327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5F018F9C-0415-4D98-A921-BC62395FB6F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9A89BA31-5944-47D1-87D4-700D64E4AA0F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99840614-8FE7-4D4A-B6F1-09302EC8E9C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75727642-618F-4EC1-AA11-A5913FDA0011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DD3803BC-9BE7-4419-BF74-BB247D6D1B6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D2B67C75-6B43-4B95-AFAD-8C34ED47B54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1EBB8E28-5B7D-46E0-AA0A-D225860BC8E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DA2129E8-000B-4A72-A032-C45E2A15E6A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88E72D37-6A54-4509-96D2-21F8FCCE784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600EB624-0FE6-4AC7-ACC8-9DF4516A98C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76BB180-3A3E-4ACD-88F1-1BC5E7D9492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7694000C-93C1-42B9-BE9D-1D00A3594F0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9A1EB3AB-FCC4-4C36-B66C-7932F1F65F5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B8DCC08D-41D4-4A15-8D70-B434D3D3BC6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1B544044-32CC-4DA1-AAB2-2456F8943C6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DAF15D75-A9AF-47CE-9CCA-38E6A5D8830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3FBA07E1-A107-4BCB-9AF7-89DDF62D6738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57E96F63-2D29-470C-9F3E-8FD42290159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BCF69208-9EE6-4693-9C15-7994DA71953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3493C0B4-A05A-4BC7-B403-B9FF5E876746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DA1612CD-85DF-47DE-8191-3D8E3BB52F5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468364E2-E39C-4405-9671-D4D2FA66DA1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D3CD53C6-9ACC-4417-B402-AB19BE2623B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F82DFCBC-3F32-4EF6-B7D3-AFDA9868215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FDA5D420-BB86-4D95-8027-67849591AC5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9709DE94-752C-4957-A9F0-2AAFADEDC90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4D232BD7-EBFB-45BF-97C7-657D5ABBFDC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8B5D332E-EAE5-456F-9096-5DBBD38B932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D00E0DF8-E2E9-46F5-A431-7E800FCDD14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B731D84F-097E-4D8B-9DD6-1E5295DE0B6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54B8A48F-981D-486C-B278-FF24A53FD0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3AD6D8E5-DA13-467A-BB3D-FDDE094496F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4DA29D48-8BC7-40CB-831E-F7907A44453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FDD0A8D6-5801-4382-A3A1-D01002BAFF1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1F329C93-B754-400F-91D4-28DAD00C559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BFFE5E0-7553-47BA-988D-A9E58D51C17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A060DDE2-7FF8-4E68-919F-8B66210784BE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46F7DCD8-B799-4591-B2CE-33CE86DEE8A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D5146C29-C122-4044-9863-3956BBDA83B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5AD4D4DE-ECC6-4CEE-A695-78FB5A780E2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9D6DC44B-AD97-4796-9D76-4EC1E74E513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E94E2251-59D9-473A-9C19-78A915B596A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1E6D7BAA-D970-4504-88D0-AD7D4EA9E07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44BD6F79-99CD-4913-A123-FEC6572E79DE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F5472428-5F75-4B7A-B644-538D21BA4403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F0F6FC51-7190-4BF6-A3F6-7A1AAABC408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F2009F96-A1AD-4285-AE73-19FF90F6091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6832957C-89EA-4A19-A883-36692F4ABC58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4FC61080-7544-4B5B-8275-98B76EB7CD2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A5A0E794-1303-498E-B2E7-03A027BA2E8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8E5D27D7-0FDE-40EC-9A8C-BCEC48939F5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8EC4747C-1B9D-4022-8C85-7FC46D61B847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D25C673B-5790-4FA2-9507-7E47D26568A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EA0BABFF-D9ED-4A2A-BCD6-F736DA52F21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477C0CBA-6BA1-45BF-8D3A-738C756AF5A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A98514D4-1F6B-4CE1-A85C-A54B291B99D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B0B6C068-BDC4-4BA3-A0FE-61D42D427B0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3479E902-F61F-45DC-9721-C88F43C591AE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C8E70DA7-467F-441F-83A8-98F99CB5D8E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77F57B6F-39CB-4137-9FE6-FF74652CA35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63169D66-5D97-41B1-B8AB-DD2334DAEC8E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41872ABC-C392-4A4A-8D26-17BD0C1A0D7F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FCC3AF03-E727-4536-9153-943F6EF3FF2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7B2ECC2B-3CB1-4CE2-9418-76E81E844AB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2757E426-569C-4446-8149-B4456A43A65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8F684D68-DA0A-49D7-863D-1B05D5026F0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04CF1EF2-E33F-4D57-861C-13497CC373B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9642776-20F9-40DF-9BC5-51542F2B1A6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3EC915B5-0957-4357-8047-DD9CAC4453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8764129A-4281-407C-9859-86DADCF94EEE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38C78A91-7C72-4CE9-AEBC-B42B40828D5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90C1981D-524E-4DF3-A2C6-522E9576F6C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367DEAAE-C6FA-4610-BDAE-C38E0278500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9BF2DD8C-F7D1-4070-A35A-CA81A8D7DD4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EBB49027-B9F8-4843-8AC1-7F6D2926301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30733335-E8C2-4C2D-A95A-F6715965121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2C70D8EA-852B-43FA-8A1C-FD2FAEFEC7E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9033C8B8-07DB-453C-A359-A84552F8CB2D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8206C4D0-5AC3-4A74-A555-02B42FEAA75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4B66186F-097B-41CA-B950-8C989794A79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47FA9BD7-2DAF-46A7-A42D-B3015651524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277B719-F406-45C7-8BB0-E5ADFFC3075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43813BED-D281-4CC1-B4BD-46F1917729D9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E0EA9417-CCA6-4078-9475-B6DC2C9FB18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C7865AA0-8868-4254-9673-BEDC7819C5F9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FE8FF541-446C-47E0-8574-EC761E300109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3EE3E088-5138-4551-8C1D-B9496EA55447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11E90E1C-4E60-48ED-A6A5-34800D54F5A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EFBF265E-68C5-4694-B22D-3989D6AE792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1E683EDF-157C-4CF4-8FAC-27B4719FB92C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7192FDB-B6A8-4347-87E7-23789CE386BB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AB22857F-2D14-43ED-9A10-08D1FA4DB34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4E308062-E854-47A5-A289-C39B9D08D58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36B6E92C-27DB-49BC-8FFD-4F4DE247B90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7D2B5366-A87E-450C-B90A-273C6BF6176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FACCFDE9-1125-4452-8FA6-3C1A9E411AF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9991AEEE-F439-4B26-86E9-36C291B688C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E4FD48FC-00ED-4869-848C-E058B0EA04C2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1A052712-DDEE-4D7B-84CD-550017226A91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091C277C-66B6-4F37-909E-FDAA17EA27C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CAE3FAA9-BCDC-4863-9C94-FAAD8BBDA2C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D9577166-80C9-474B-8503-DD2D1B5C516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035D018B-FA06-4360-91DC-503BA5E4C258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4E29FDBD-CCA5-4ED2-9490-2CC9EF9C745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6997C986-FBF4-49EF-B7EA-331A9686C52E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1E4152F1-26C7-4327-9F48-4921419EB00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64CE1D22-58B2-46CC-BE57-499939CFA655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5D870F5D-DC51-4F05-A1AE-5BEE48BD775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F171BD19-29F8-4D4A-8E32-7F78A5BC1D6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63260475-2B99-4EE6-96EF-277CCE867027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C6F44D0F-492D-477B-B725-A854761C9F8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38C7B08C-7FE0-41C0-A176-3D40BA7D0DB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E945B76B-6431-4E30-BB27-309A76EFF8FF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A81F5A73-387F-4EF3-B0F2-FD93F333F90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16CF9805-F357-4786-A180-8EF962C7779E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1F7738A9-633D-4492-B7A3-3D0492BB7E0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851B7887-4FC6-49DF-8543-777B3B11E97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A5E45D6F-C7F1-47F1-8998-A4CC76EE06D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3843CBF1-4ACA-41AD-ADD2-88360224E57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FE0E3CB8-E305-4DFD-A7ED-5553E8D558E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548319E9-E62E-411B-9DA8-9B4BCC5DA812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A23E2008-CD24-4D27-A9E2-36DBFE97591F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3A3EC56-AA48-48D5-9D8A-EA8D3A5A4B39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9ACC0406-8F7C-4928-B3AF-176E34BC62F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097CD9FF-9EE8-4D78-AC42-2D4373A0DD26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32935B2A-0BD0-4C57-A449-AB1D0FAB30E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B9553BAF-D148-41D7-895F-B7A5736D41D3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BDCCC546-3B70-4B5B-A75F-FA9F2F2A41F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77CED732-84C8-449A-B9AD-4DF4441F2EB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C3708A05-EF76-4733-BF8F-465F1EA8BD5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A7C1A59A-E799-4950-B943-65200601F676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07794C93-6D84-419F-81F1-5D8C4BB895E2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2F3195FB-29C2-4ECC-A4F1-DBD8148AC0D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983716F2-407E-4299-8336-B149A8120DD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A3DE8F76-9EBB-4FC5-863D-F64CBD7E16E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51AE8DC2-6A98-452D-95A1-4D6F86A48F4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076D3C4D-7FA7-4F05-ABFF-D385466963A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0310288A-FA87-4C73-8793-B96CF2D076D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6412FB06-FE13-4377-BB77-4C292286F64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2F104C4E-44B4-4FCB-A8EE-526D83D430EC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24493793-D392-47C8-8C44-12E86D9EF14E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1346E07C-D456-4E6E-A55F-78059CF6C72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4B490296-FD06-443E-A0D7-21E4C2D454C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6E7A0C9F-3763-421B-9CBE-43D08618E68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6AFE6739-6C26-4E33-86A8-5A959134EDF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69FB759C-D1AE-46E5-A436-4AC318BB5E13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996E6E4A-ECEA-4159-BCCD-0914E7D78094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BC54C50B-757F-4AAD-849A-E667165E9C57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A4953D5A-2164-4076-88F4-8DA1EC81C49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A35C76E0-8FEF-4194-8809-355450253F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44B81771-B433-4C83-AD93-171CA3ABEA5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32A86F7B-F6C2-4426-A06A-01D4CCFE944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C6C0C2AB-7267-439A-B929-972E57158B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FD70F4FB-33D4-42E2-B905-56AEFA7A94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64C08CAA-E9CA-4465-846C-3D81305E391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AA0E2C47-219C-4618-8D3A-E1B075ED724B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7DDB325C-3758-4FD7-AB8F-C5E47D176F4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39B66CD0-0583-4F76-9529-2B4EE5B129A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F9A60217-0821-4DB0-96F5-E095C2B690DC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C3DA54D9-3853-49B0-979D-F1AB6804FB1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E72BF6F-6219-42CD-9944-CC7DF8927FA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A0BAB406-8AC3-4C15-9C23-45C83CAA54CB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81A34894-7494-4021-9B57-B58C06339BE8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E00063B6-2164-4830-8F5D-571108E26BA7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4E692020-A482-491F-8EA1-9A595F4595ED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433FCC03-B3C5-4E40-A763-B4FD2977A5B5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BFE707F-094B-4C83-831A-C398FB9AD95F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858ACFF6-16CE-496E-9EE7-936B95629C50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08298BFF-296C-4E33-B88A-FB8CD7C17C50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04768F25-8A3F-4AC7-8989-3F8B72BFE52D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0F798E28-44D0-4BCD-9716-713E840866B2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75059262-A2B0-4F35-9F40-818F7DF4BD7B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841E1B40-DB5C-4AFB-BE5C-ACACC855BF3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DB8F7DDB-1095-4EE2-9207-657792945FF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516DE246-445C-48B9-9B2D-B2651CAC8B9D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EFBC28A4-45A7-4428-A0CE-D5E3D23CC60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FEC80AC8-F8D9-4483-A257-63209D26D0D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2C4345F8-15A7-43FD-9B66-4B212C4A409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50E27E53-FBBB-4D3A-AB5A-79588C931A7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2B00A393-EB8B-4639-834D-22D4A4B9C49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F065C9AD-CACF-4368-A3E8-785C96391B1E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13D63FCA-8F51-4EA7-A8B5-0A5AC79A1EF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08A6A90C-698A-476B-B1EE-FB94386CFD8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49C8FBCD-E174-411B-BCD3-85B2BB0FFF8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E5B7E6CE-3C9F-4E80-9040-D9F4B4B2B27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9E4E1CA3-22C2-4919-9287-74D5841936E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6F70DDF6-72EF-4DBD-B161-792BF9C14D7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84AD6CFD-A35C-4964-BCD1-8B494447E4E9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682BD151-9EE6-4EE6-8AD9-211A3ADE603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58611C61-FCA9-491E-9BD8-056FB9B6B54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E25B60DD-F7BC-484A-B2C0-5D355849A937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F311463A-8018-4082-84DA-998B90C30DF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CDA20D89-EB5A-49A7-BAF8-11D26CC54CB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16D65749-B291-4195-892C-5B28F9E8B50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CA4FF4FA-23A0-4B68-B2C0-9CA3F3D4616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75F7FBFF-ADF7-4530-82D4-1D930355853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25FDE0B9-85C8-4D27-8866-037F46289F2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EC264FE4-FF14-400B-B82E-2D14998F399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0AA45515-F7CF-4207-8AAA-D0F87A899B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2B1C9D49-986C-4D01-AAEA-5FD9FE96DFD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1F0749D9-A0DD-459E-A76E-B21A97E763A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F48C7328-4842-47D2-9033-F467708BAB9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20EB225D-DDEA-4B16-9D38-AE208A76652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D099C96-312B-43B7-ABC7-DC23CFE3A31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F8B2DEF3-A071-43B6-89C2-9EBF5AD54A6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E0E426CA-2396-4DF0-9DB0-F531D5F1E10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9A68C617-72FB-45A2-9A5C-95E8E7D4D0B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6268AD3A-A54D-423C-9455-E20FA17CDD9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9B13CD50-AF93-4040-B815-E1AC8E337CD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FD97B2BD-658A-469A-840A-83214A29AE1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9DC2B4C3-D50C-418E-BFEF-786FB50D9813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D933B82C-22E5-4638-B9F7-56CBD4519EC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14D9A270-6D1D-4E14-B3DF-D6D73B61DE2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D083CDAF-FD4D-4F9E-A083-44D0C467A7E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3D3BA013-D2C3-4A15-B9E3-AE078CD0300E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369A339A-2349-4664-B4DD-AC4FAAE8AB5D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BD5DBFF3-C191-429B-9261-FEB39F452EF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7FEC4B08-DB6F-4021-B2D0-E81A7D09F75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82F24567-2AEA-49EE-A6E0-A02756579CF8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FE1B7697-9602-48EE-8394-4D2E984E5A8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80E96EDD-9AA6-4300-AB4A-83F10C849C1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C5108B1B-2D2C-4587-B7E5-BAF90C7FAAF1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CAE9240B-8543-4934-87FA-136F37E034B0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0B5BC16E-1CB2-4133-A6BD-701DD522742A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55A9563A-A838-4B07-96D6-E16173C298A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E44F90AE-2248-48DC-B296-5B87605C4E2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D069E712-718B-49CE-B8E8-B0EE7ED44FA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91687261-8AB7-4503-9000-42AF49C376D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71E86318-9C92-4C43-B43B-2FEE335EA5DD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1A2A7936-7AD1-4B85-95B4-903CB574D68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5CEC725E-70C0-4E67-A5A9-18EEDA37794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84CEAD3C-EF21-48DA-AE94-62DCA886944D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DBE8BA35-0357-4169-8DBD-4F7AB23DEFB6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64681919-64E1-435C-810C-9C30EA6CAD8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8741A8D3-F8B6-43F9-8047-FE072D8AC5B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F86BAD15-CE01-42B9-BD38-8C5D6EC91ED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CC17396D-9280-4567-9701-24D84289F17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87256CDE-7E18-4C91-80BC-F5B03F13BD6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B22001C1-36A0-484B-B765-0CF1036FDFF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B0E8D7BA-D672-4670-8B36-46A49B112C1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C101DEB6-8C44-45CA-A023-D8EA9E57F093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0AA49840-51ED-4D68-BDAB-0D12BBF6190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6340850A-380C-46C7-B12B-7EE03F814A7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03C58883-3C48-4F88-A93D-43626F01DA6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75FAABDF-5D16-40C9-8980-94E586F4B68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1916FE9E-BA04-4110-B56D-FBB05F77B9D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251167D0-0EEC-4C9B-87F3-75EBCE98B98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8E02AA40-50E9-4800-9D83-7048362BFCF7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DA476A90-9248-4A8B-B3CC-785163A3BB1C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EA98EB20-C37D-41CA-BF6E-DFDB2894D4D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B8A3507D-EC3D-428D-AF2A-DCACA17465F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2192ABFF-C10D-497F-9D2A-51024CE5891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1C32BDD6-4B8A-4C20-8AEC-512F2EC1F63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E99A1464-C6E6-485E-98B5-6AA2C7ED8D28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F4D01803-AB81-4743-BD7E-A366AA15789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6C3057E1-C105-4A9C-B7F5-D5280539784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C6028BDA-907F-4EED-A1B1-18968ACDB63E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09AB0581-A61D-4A01-A8AA-8C9323550099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F70F056D-63F2-4136-802E-9A1AB246122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07A28D80-A72D-4729-9CFE-8D163CD75DE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42A97CAA-29EF-4EF5-9E6B-8FC7A6D28476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1A5B326B-4651-4B23-BD3C-E3D0D36C848F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ED218550-D941-4995-8E03-EF389B66A50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D45DE535-0A18-4F5C-9353-6A196FD2028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27A988CF-821F-4EA4-AFDA-D2B566F3FAC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786CE137-25C9-4329-9A60-2E063D599D39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49F74377-9FE6-444D-AB31-6F63367A720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E7F74B1F-5AEB-4002-B4AD-5024D63D84D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941208E9-99F1-4172-A5CB-D340C85957BC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CC77A5E7-4FDE-43EF-A93E-3FD2539580A8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C861A3D9-296B-4830-BD09-515CA910842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86D87FBB-B973-4904-959F-C706BEA6803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ACF4374F-E925-4006-BD9F-2C197E3C619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E9CB932B-5A25-430B-9AB8-930FD9869004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A00BA262-80DB-420B-BAB8-23AB35F2CFF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839AE4F1-AAE3-4DCE-AF4A-F01C018568E2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9AA957B6-118D-4107-92F5-1EDC1122521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714AE8FA-F84F-4619-85F2-2FC643AAB47D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A457FDCA-C10B-4572-96D1-D2DB6807966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B891ED56-B943-4527-850B-3EFDE6AC656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9637FBAA-8437-494D-BA96-70B189B059E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CD2CB8BC-EE68-4D36-A468-64A75AA51EE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5C606FC4-D356-4487-BCB1-BACF6F62E1C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D5EE5F75-07FB-4B4B-B436-4B6B76F80296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BB0C0408-7BF6-4562-BA6C-150078274F1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2E0A68CC-EEA8-41D3-A5CA-1B4D4F2B518E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997823C5-B480-4D27-AD06-67D22E34F97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E49881F5-7BD2-4A39-8BA7-55BBA54C75F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6DE125DC-F375-46B1-B6D0-2B70BE5063B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E5CA961C-BF76-4BE5-A268-C74F17F43FF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8A377B2C-87D5-43BC-B25A-D9ED0834B8F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D6771D95-D6A1-41BE-9915-16D265708253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7A76913C-034C-4552-950E-1C46DBCA1497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34C71D2A-789C-4B1A-9D9E-2AB432CDF574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E342AF00-901F-49F3-A2F0-6F677B798CAB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85891830-1F7E-4152-AD62-43B79B42D6C2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38A65C4C-ACEB-4215-985E-8FEA60C7BB6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19F15888-E500-4F8E-BD0B-C65C14325429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14ADAD0-6DD7-4322-AF7A-1D10DBC0EB3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57217B4-63ED-4091-9108-A75794D88B9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93B108BA-0AEC-498D-A754-7FD10538981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7F929B61-DD61-403E-B596-143C29909D41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BB5D9B66-6E24-4559-B22D-FC913CA086F9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A539270E-5871-4748-B3F2-F57C46A872D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5805FA40-D765-4C75-9B73-87335E203DD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ED0ABE95-9822-4D7A-AE87-517C89CA33D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287A068C-24C4-406A-9F4B-03E3BDFB133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1D7C9C71-8EE2-4F8D-9351-34CF47F253C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3C7EBD38-D06B-432B-82C5-4DB1D9E46B0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D0033807-0EBC-46AB-B7E0-E684AF7BF3C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D79988DE-42DC-4E2E-AA7E-E6DFBA07CDED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3F0A88A5-E3DD-4575-8237-D3D45A8C0E9D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90A9B6CD-F224-43F3-AA4F-03AA2304E84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9AD21415-8106-4142-AC86-4D35BB3002A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E0DC79A-25F8-4089-AA90-4F1E186323F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434F3FA1-AC35-40DC-AEE6-50C72128A76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9AD208C-D21B-45FD-8696-E610DEED21AA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67077698-F374-4082-85A0-0CC230E140C2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ACF64CA1-8E2B-49EE-BCBB-B7EF18A77D16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4F5DDD4A-93C4-4EB1-933A-698D9C18B07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927899DE-472F-4B27-B19C-1E1191104FE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895E54BA-FCFF-4D32-AED2-60BC85CFD26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1AD4A94E-B471-4E4E-9560-B8DBF0384C9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231899C8-C40E-4831-8E40-D8CC947218A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352139C4-2198-4E2F-91E2-8479F7DBEA2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CE7F524F-2AD5-4FDB-BFBC-FB9BA27898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9340ECCE-4485-4F35-B36B-0E7492FF2593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01493011-62B1-407A-BB2D-E3E60B5D45F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53239BC0-6E75-4377-BFA0-10310A1AD33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85FAE47D-46B5-4BA9-B593-10ABA669540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A5582565-0F1F-479A-9F10-602951EC1811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501052F2-23EE-456C-8EF8-7F87D557908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237E260A-D4C5-458C-AB09-0D833E39E08A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7418AF40-0F31-41A9-9869-30BACC7309EE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DAA8F613-1497-4D9D-AD77-5F5F5CA5334D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D76B3AEE-813B-47CA-8165-FBA86634CF32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CF393379-AA58-4ABE-9B7E-0688827D1A39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C1F23BD1-0ABD-4996-99D2-F923D79D08FD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2F11E7A9-91E1-40EC-9904-BD4AFC6FF583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E37A3D4E-FFE0-4139-B9A8-1C7B78D85837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65CC1D42-8C2B-4CC3-84B7-E22B5BA518DC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F1A925AF-15EF-4282-96D9-885318AC3DB1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F65419A5-F0A9-4E7C-8C1A-30F595D28201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A70E8317-57AF-44CA-9718-6562AB72F73B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7E056AD3-39CC-47A0-AE2E-326AD58AD9F1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AAB85AF7-550A-4051-A638-1F13D7522205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1FA235EF-C0C0-4604-8B6C-5D9EF323875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FD5CCFE0-69A3-4A74-9868-490CB9B598D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82906277-6D2C-4A09-9FCF-BBB1FA977B0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D6A56DAE-D604-43D0-BE98-BF0F40F2144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6F6D2E1C-2FC7-4DF2-9966-D83458D94E0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5C5338A0-C096-4153-8107-965B8FEFB9FE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9632AA26-730D-4AF1-B7B1-B5B3A24F31E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7EB8AB51-AFCA-4369-9515-35D9EB2FE8A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1C9CD02D-57A6-49F0-9D55-1347558295A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B40E8D85-0C84-4B99-8C8E-8DB0CAF35E0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C9B0D41B-A347-4B78-8925-093A9B91022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47751596-D42C-4E97-9973-55508C0AAEC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4C3FDFF8-ADC0-4C3D-8682-53220DCDB59B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B6FE1A18-A9DE-4C2B-9665-F686A1231E9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B45CBA98-CA9C-434D-A128-BA9D853B9DF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29C0D9FD-2738-47D9-9302-66DB87F5AD20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ABE1E60F-3266-44D8-AB8E-792D7774D76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79A455EF-934B-4DDE-991C-1F4E5CC6C62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53A112EE-7801-4940-8928-769933AA779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3CDF053-FF06-46F7-A675-6951FF82D27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D26A03FF-BB67-41F8-A252-F3428504129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14E112A3-4D03-45B0-B7AF-4388CD11954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B732852F-C202-4A17-98EB-BFDC215BCA7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F569DE10-BA33-471B-B1F1-8854AE9992A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559E68C-9AA4-4162-91F3-B8A587DF8C3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76D66F42-B872-4642-AE4A-78CE34B462B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F9C96730-E0C3-4A11-8797-4F51C51747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804560BC-BE61-4B9F-B773-F3F83747E6F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3E24E693-5779-43CA-A146-EDEC649E21D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B016CBB7-7D97-4ABB-B798-C6DBD7DA163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E2337CBF-4A45-4946-8652-A5EE3A67F8C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428C1468-E271-4741-BD32-2E3EC1D51FB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9F92D0FC-7A5D-40C8-8C2B-9353555F5323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801D8807-5822-4914-8FEB-3F53ACEE91A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61E23063-8CEC-49E3-9E59-9AE3CCCAE65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942F5E92-9AB5-4720-93C8-A22EEAA2239F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E31D6FF6-F238-4CBC-9C19-F4170DE26DF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6D527298-E423-4B78-8246-B78B5DA8F36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D2A24240-4A7B-4569-9317-639ED67C085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7805D91F-C180-48E0-9C3D-297EFF81A53A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469B210A-75D7-4924-80C7-C63F36634A5F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6633BE64-57BF-4C70-8822-6D80523410D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702DC8FB-1055-4ABE-8234-EA1E1B0BAE4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B41FB5CC-F9BA-41E1-A747-4B085CFE0C87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F410236C-21CC-4F81-85A3-06271738B81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4AC8395F-17DD-421E-836F-D21382F9251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4DB66B51-982B-46C2-9316-CB9C41879047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905D83B-0226-4CBF-8137-4B946DEEBEEA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4F99A88F-87ED-4D2F-8218-4F57A3AD13D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2147081C-2DDE-42F9-957F-C0A3DECF7CB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9D4A4E1A-813B-4B05-AC45-6EDDC911DB5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916D2ACF-AFFA-49BB-8540-30FEF765C37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63C04E63-6204-4BC7-B26E-01083A585EEA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5B69FD63-75B9-4C8D-9966-72908D1E51B5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83D86142-2C60-4F1E-AA99-BC25377AC02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510B37C7-CDB9-4F20-A179-6776815E3B5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D114F745-A2C0-414C-BAF7-8CC4B2FD65F5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BC67CC6B-9263-4301-9975-485C7051ACB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23C3B390-1E90-4154-B342-D279D0A66FC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12BB7088-1F65-4C14-93FF-1479D743864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413C81D4-7D05-496D-9CEB-6625FF002E8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1D061E02-9B54-4BB2-BF05-C945C54A1A65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7D3BD4D4-F9FB-4AF0-B08D-89D89CA6F34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AE785AAA-C2F4-41A6-8273-4007181864F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3DD2E536-43CE-40C1-BE3B-411EED6F768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893ADA08-4248-4A73-9273-2928DDE2E2DE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26582236-5CC0-4AF0-9EF2-A6B95F40E54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E0BC175B-A9F1-428D-BB23-074B1058450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AE0F1658-2144-41E7-A3CC-7C808EAD4D3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06A78B0A-1CFF-4F69-9CD1-4DA089535B5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48B91EFC-B680-415A-A321-CF9444C33EC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F2F0E455-BCD4-471E-8065-3E173D1E436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0521AEF0-7530-4510-B332-D9F8F21496D4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82CCD88C-5DED-473E-8FF8-4DE4E85A0C39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77564F89-A0F4-409C-8093-10D37320167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25281BDB-25F1-4EF8-A8FA-7CF65B60D88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67B9E920-6AEF-45EF-85F2-A42AD74B61A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E8959BCC-C4F9-4873-84AC-EC8DC0B0B1B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56D7A0A7-0BEA-4A89-8FED-658AC21F8DB6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994E3EBE-8F3D-42F0-AE7F-E944DE2996F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C054E01C-18D5-4EFF-A2BA-F16728B8F80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7021BBF0-C168-4474-AD48-0CA88C311F61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87D35630-11B7-40F7-9074-19629E53C7F2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4DD7B18C-2310-4817-8BF0-D08D90B0C5A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39EDCE1F-7FB1-43DF-8DAD-51522C89379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AED87A32-0754-4E36-9D2E-408A22E4FB86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82A6330-8BC9-4FAE-9B54-253677A59AFC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1FD9F79A-71D4-46A7-82A9-B78B4E52EDD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33E65230-E56E-4E47-AB28-07F608249A3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BC536164-6294-42BC-A981-42D5BE26667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F26E035A-FFA5-4E7F-9D46-560F3D00555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4DB6074B-755C-4A9E-9754-9E7C5CE5AE9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55D198E0-7254-4632-99AF-2C4EB61A14C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0B5185EF-EF81-4FDC-928D-D5784313FF57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C3CDE40E-39FB-4C0B-AFAE-F9835201252C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528C8501-C0D4-444C-B866-C4C16A7DEE0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777B373B-5A7A-4566-9978-5ACC99E2BF5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E8B6A9F3-9637-474A-BDBB-154ABA224F5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B59AABDB-B6A8-4090-85CC-CA24BBF9FD42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E106569D-A27F-443A-ABEF-572D636B6C2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58F54083-04A6-4681-A85A-6ECC545947A0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9154D141-224C-4561-A5A3-534338D7F00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7FBF75C0-9545-43C0-A76E-A303C72EED24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2B2C71BC-4747-4F5E-84FC-C2B50ED96928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11FAAD6C-2398-48DA-B46F-47D5FAB8A71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9E7CA86A-1D2F-4A44-94B5-B31FB278AC2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FA956EB4-5FF6-4D16-8AC1-7B329D8E998A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B7EEFE80-1323-475C-9B3A-9F8D4F6D6BB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36C2A65F-5961-4440-9BC6-55B1A829034B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784F7E0B-3D0D-4F9F-AA41-1309DE29DDD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D158DD2-95C5-40F9-BB9E-684B5A998878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84BCD58E-B4DD-4527-ACDB-FBEFAC32FD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D1118D45-BBB3-445D-9682-53DC8AF8993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D611E1EA-2F37-4FE8-9508-C41F38603F3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E006DB1E-F4B0-4C67-B6CF-E65A20645A8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EC4D4432-B1A8-4671-A3B1-40B0ACF8E2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56FA44FE-3EE7-4CE6-B502-2E030F17D83F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E1F569F7-2E08-439E-B6A2-28E64B7AC6B8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2AD750F2-604F-43EB-A4B7-9367FB345AE5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7C8866E4-7C41-422C-A59F-47DDF05D1E77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19F09FB2-AF2F-46DD-8B36-D834DE3B69F8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498DA827-5733-430F-AA27-0DEE0C930DD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0CD738FA-E53D-4D79-81C7-FEF204B31227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7F3EB599-00E8-49F9-8177-7328B3356D6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41E00779-F853-42A2-B980-BEB001CF71C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453106D0-CE2A-467A-8036-3E8684B615D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59B1570C-A285-4CD0-9CF2-6512C13246FE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39192BC-844C-4B37-ABF8-75BE8A73CBEB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AF05AE03-1C48-4268-BEC4-D628FC811B0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DCBD86A7-BCFB-4435-9EC6-5ED775DE469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FAB487C7-7D9E-4718-9E11-0D81E471909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714825D-50C6-4660-A245-6004536C083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C62EE28F-EA13-4656-BD91-DCD1DA0B03A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CE22864F-B4D3-40E7-BE8C-129F39CC7C7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11D916BE-9ED9-47D3-8B89-A7F249D61B1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6574D12D-D948-446A-9CE6-0ED920B944B1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A02962BA-6966-4876-AB5C-30B395BA80D0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E9E9D825-B34C-4569-A651-7398E2BD35C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7FD8C6DE-E6AB-4342-8DEE-D619D10C14F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CBB47982-0647-4E7F-B910-489EFAF4BEE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97CEE19A-8433-4922-80D4-5AA4F377B14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9B85F34B-71E8-47A6-B4AF-3F631217B2B9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CE8721A3-A185-4B63-A078-8CC6AEFDF6D3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FDCC10BA-5461-4E5B-BB5B-5352DD2039BF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ADD0588A-8B48-4C51-A628-DB68E110A75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190348F3-AB6F-4BC4-B35B-2B672A1CF2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F9064396-D3C6-4BA6-91B7-B5116700937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E070F9AC-F2D2-41DE-8B0E-2708A6A2BA8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0E095BEA-9D4E-4013-B67F-091A8622EDD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03CC1580-E021-491E-9182-295F0371FC4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930EA296-EA69-4B33-950E-8CEDD94DFCB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025EF172-038C-44EE-AE51-557350304BCD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DD5B6381-7ECF-485F-8119-0655C2C91A8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445B60D9-9C21-4528-BBC0-0C4CDF7B4A3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22C8980-3B33-40CE-9FD1-7592770CC9C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8FCE741D-ADFD-4648-AE68-B819F19908F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DBD8840E-F360-4496-A7D8-9F0A0689DE9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5102114-EDF8-437A-821E-3404ECB9F460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9AAE13E3-8AA2-479C-932D-448C6648DF1B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2370424F-BC95-445D-8489-A01532A8803C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2EB63C70-7502-47B6-B74D-73AA05CD62D1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69596F54-9507-4BCB-BD1A-558357F13124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DE9960AF-7EF8-42C4-ADA3-9E353A02AB90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5F64DFCE-C288-465E-9285-E0259E31F2DF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A693CC37-B5F8-4288-8B4B-0029CA4E3863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F4EF288C-7162-4290-A1A5-B762772E3EA5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6B991A07-04E5-44F7-B642-0A4971A41529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296BB80B-53DB-498D-9EB1-2D1C56431F0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577EBE8-9BAE-4FB0-BE4C-BC7F9795DEB0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F32D2DC5-57C5-4865-87D3-3AF34C9C0C4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18516FBD-B807-4538-8767-629083CFD601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797D6C78-3839-4181-A60E-F1D76C36126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9E58B872-8386-4CBC-A364-1DBD54F66ED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7B647390-96D0-4A73-99F4-C0300DC2549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A3C61EFD-EE37-426A-A764-AB89CD25C54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DF2D4B87-976E-4C97-9C75-BA669AE4F64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BFD892D7-5EFE-4C0B-8031-270CF6B402A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E5B61998-A0F6-40A2-B17A-0E9D0A3D104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491CF3BB-6B18-4127-ABAC-71871FDF161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17821FD1-2A2B-4C64-BA8E-5D17AAC0BEF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EA454999-21C2-467B-BD10-1D10B679C91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1B127D9A-3E16-47B1-80D1-CDC55884375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36176FE3-9EB4-4AE0-A4CE-BB76151C9E2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00E77A7E-8313-49A8-9BFD-B05308211941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5C843FB0-3D05-454A-9973-9945719AD45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BA4356F3-CA3C-47ED-9A6A-FB6C4EC5471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00182DA8-C61D-48BD-8789-9736D436FEB1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0804C001-8F58-499A-9D3F-9D5557821CC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7FB09A51-59C6-46CF-A1B9-7E7ABF9BC0B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4C9E8BAE-9EEA-419D-9935-0E8090360B3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494FDD06-4B43-4508-89D5-FFDCC8E6D93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5793CBC7-6577-4A51-B330-940878FE4D7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FB30550-E90D-401E-A333-5BDF9BD8925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43472B94-04EF-437A-B8A1-75351F6BC66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BCB29871-86A6-485E-95B7-A8467842C7E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94C06511-85B1-4E2E-897D-8E1F07311D5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8BE5F1EB-CACC-40C5-ADA2-6A73FE2D88B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E04C5C90-2431-46DF-B1B4-F6A62635DA1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21C1F5A4-6B61-4684-AE23-396884ED5CF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A022A4CF-7D62-433C-B67F-5FB5A8E7A53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3394B103-483C-4799-9ABB-17E21CA7F46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B304BBC8-73F5-480E-9314-D64CAA03AD2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93D30291-BE44-4F9A-8A7F-E1BECB6D63B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9BA6EF52-06EB-4A6C-97D2-F506E6873FD2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4B96F0DD-FB28-45CB-B4EA-9A915D1C0CB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A86591B4-6E85-4DEA-8F0C-E3196C04E21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73D1B11B-0081-4D82-8D1C-7D0CF5BFC6EB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8D981006-2D7D-48A2-B702-EA7BEDC9A38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92431068-33B8-4255-84C7-B27B57F296E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0D026666-1897-4E71-B229-71346A504C2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69A0A5BB-6143-46A7-9E56-B4BAB141D673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53734BA5-F700-4E7D-82DD-F76DE15EDDC9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19D8075F-B638-44A2-A90F-1E72970C81D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B4F200E5-60EF-49F2-BBB6-46E9A9201F0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3514611B-DE7E-4D29-BDD5-576246B90E93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41E92E67-2366-4997-B6A4-B0C09E26D75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20B82ED7-61E3-4C1C-8B9E-F0754E89EDB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73D225BC-D32B-4ABD-8920-1F19EBC07F96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19CDC85A-98E2-4F81-96A8-24532C9B6579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1B5378AC-963C-4B77-A66D-B453EE78190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D0DC79F7-F0C5-4422-A8B6-04B722E2F48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54CAA51F-49FB-4B18-9FD3-65A45FD86A4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86BCAE9E-1674-4EEB-AA17-2D7ECE6E089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359D95E7-E779-47E2-9414-C01A1684E31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FCA95B31-F00C-44C1-910A-B21BEDB58F57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D9667326-CC5B-4C4F-9E37-C5B9DE3BD1C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A30EB4CB-3D65-4D85-939C-06440F141D8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3809C09B-CA61-4395-A9A1-527827364B3E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60FD003A-540C-47E0-9A0C-1B2E797BD564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DBE59559-A04B-4BC1-82C5-F7E87BC4259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5EA927A1-97C7-4C6D-B2B8-F8543EE77D3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FA3731C0-87B5-44AB-AAF4-092245E1DC69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F835CB74-581D-47D4-87A8-A294861AB51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E4FA5AAD-B506-4D79-B7B3-35F88A2F509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BA454FE9-DBF0-4C78-B112-DD3A8FF10AF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95DC004F-D85E-4EA6-9105-7B3E8D5A66D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D2E9CE43-D231-406E-B35D-5B248BF8604C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F32A6132-8372-4EBA-BC74-58CAE2ED418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E0652FE1-4075-4CC1-ABD9-9FBBB7DE2C9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A316C071-7934-4903-9CC4-3A252702D67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5FFDBED1-FD69-4281-96B2-9B120C92954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93110BA2-D448-43C6-88E7-D20E6069F61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B6DAE88C-75A2-4303-AF3E-96257E73D15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7B523A41-577F-4627-AB41-4EDDAB700C1D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F87B09C4-9DB4-4EDA-870E-E5C57E2F0AAC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35E3209B-3C7B-4637-A2FB-5E849C740C6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E325FE4F-AB11-4445-ACBF-8B5CDDC8AFF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C093F373-CFB8-4852-B946-7731B6DAB2D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F8C6F2BD-E14B-4A10-81A0-3987CAB12E2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5DAC721C-E824-4505-9A5C-1019A570301F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C4C3DB9F-D9DF-4BB3-B47F-7DC48251287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C4726A3A-81A8-4B13-8742-FCA0BDBE2BB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A5FABC5E-433E-4E93-8C92-A87B77171BA1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F91DEBE3-AA2C-4860-B9E4-6004D8C673B6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C08C599F-6DF1-45FC-B026-78FFE85F359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169FE52-B591-42D0-93F3-9BDDB56B11D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917B10B1-25C1-4533-9E6D-5C9F47AFEFD1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FA9C5793-A0A4-4722-9152-A42F7A938EA5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900D0D38-E706-4D23-9209-DD438324C58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CDA39D9E-8248-4AE4-8BFB-C0315EDF3DA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DACAB6DB-E6D7-46D0-AC55-3712568AECC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751C5082-BA27-476A-9FBF-BA0332F803D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6F3F79BE-8384-4B25-B357-92CDAC68EBD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324F9F0C-9678-4F99-A3EE-679C8DE216F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5CDEDA80-8399-4276-93CF-672E526368F2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BC6BD761-A5A4-47E4-9DD3-06B45AA8E4E8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542E04EC-3F3A-4AC9-A433-10358210987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3FD92330-6CC8-4386-82CE-C005CA72A82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AB58D29D-0A59-48BA-9424-21F592E274A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0A338A54-5F55-4C49-9C43-18CA4A373E2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C302C58B-9A2F-43FE-9E10-0BBBF4BC3FC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84C3109E-8400-4BAB-9969-0E3DE008EC92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A8730D58-994A-4C32-85C2-4B8AD19BE96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5878CEA6-7AAE-4258-998D-D5D2AE34F48E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FCF6C7A6-268A-4BF2-88C5-DAE8F9BEEB7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AF8B150B-9B5C-4FD9-BEE2-A30DC0D0449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A8D29CE9-7FDC-4804-8087-B3505BBB22D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CF6552B0-AA0D-44A8-AD57-70E5CCD5C2B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AD13248B-C08A-48E9-8F18-2BC8AD5C2B9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599931CA-2B2A-42A6-A908-36BACA6BD2E3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5A9A664D-3F19-4A69-A9BB-C6F9032BA9F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3496C97A-4AEF-4339-9CD8-BA26F7E32D9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A95EE98D-4B7D-4272-8773-899E1ECF34C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DF7537C6-107C-4866-A498-A3B43A28420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00B90921-9BAA-41AE-BD67-2168F2B0AD2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46351F3D-0B18-490B-93F2-2C57A16CBE7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0D399E26-9B08-4A5E-BAB8-E31E5759CA6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EA1F6B0D-CAFD-43B2-8092-A56B5793A02F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876D8A2B-CA84-4DDA-A235-744CD16D811D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8034D451-EFED-49F3-B7D8-2AA5E2CCE943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C3C87CB1-BAFE-4A4E-BA2A-3AA189B22A80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D80F5446-7135-40F1-A8CA-FE5FAE3E1DB4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2AC995D-C3CD-4876-A9E5-92EBF3B3EAA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1BD19810-C4AA-44BD-95F0-BCBC9E631A6B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23DC49DD-B447-4167-A476-FBFE44E3805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6BD90270-8A39-4B96-A5FC-A3CB67DA010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EBCD162-574A-4B1C-886C-11A908A9A63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20DCE049-AE05-4499-A058-38BB2C8823FB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CA4CBDC4-2D8D-43D5-AE37-EB07EEB7C4D0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DCB6CD97-65D7-4E03-909A-9A6A19D9999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B6283662-102A-42B7-9646-FEAB92BF97F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E6C08769-5E25-4179-87B3-7FC1303AD7F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69B6DB72-DC8E-400C-98E0-8268A1DB93C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08CF4FB1-B4CC-4369-8C61-CBDE3BE1416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BB954CE5-886D-4BD3-A5A9-2DCFCFAA150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49871AD4-E7F2-48F2-97A7-11B39B8479E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C0319259-2E64-4866-B6A6-DC9B97CE4F65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8607F1C5-FD7B-465E-BC96-742B6C925D93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55E85374-202F-4A1E-9DA7-BD31305E127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89D58397-6CE3-46CE-B8E6-35A32924F97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703EB51-D47F-43CD-A299-62006DBA758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6F5D462-AD0F-4D4C-AA3A-43D6E3A31DF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A6AEB799-C8EB-4B92-B949-3CEBA9014C41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2AA796E8-F687-40D5-8547-E48BFBA71E51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64BE1E11-36AF-420C-B44A-DBA8EAA14AE3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1420AB7C-B9A2-4A3E-BCA3-161628417E9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A3CB134D-0A5A-475B-A64B-295C0917985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CA668DA7-3D6E-4B23-BF08-556905C97DF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52BC57DF-FF73-4285-9125-7CBE349B92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1A27C702-60F1-49FE-B649-E8F2DE4559C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1FF999D5-1A41-469F-A5AB-028BD7BBC2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9582FFC7-1647-4FDB-8045-1F39B858C6E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65CFE81D-A96E-46C8-9641-A23840010774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A720226D-B816-402A-8B45-C30DA9C232F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9A4058B3-C98B-463C-A981-EBECBBDFE0B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6D224FA0-F17A-47A2-9E07-56D2C85DFE7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F327848B-D0D1-4373-9443-ED02FC2F353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90F5BD31-A866-4F7C-98A0-712078E619D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00C353E6-B353-4723-B13B-FED18999016F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3D4A4892-E0C9-473F-B8CA-EF373DA876AB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0FDA13FA-88E6-4F66-BFEC-36526C48E100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6FD59A40-B119-48C0-86FB-021A5398A52D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0EAF0744-E95B-4509-8946-DC5353AA858C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CBA4C83F-F07A-4747-9220-A07CE71A2C39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193B5698-46CC-4091-9EA2-F445041AF9C1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7ADA8AC0-D5A1-4C5A-82CA-E3EC546F7DAF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85412BC-8C07-43EF-9296-A4288B575449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D73C7ED3-B7DB-4086-B7B3-756919AE2751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DFB5D05E-29BC-4ADD-A1CF-E037C8FDD2D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481992EA-115C-4560-92AE-C7F19E23CDE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9B99A6FC-7F56-4CA2-A62F-53B8A8DF3B0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5E742DC8-EB12-453C-92D4-540681DF0E21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644424BB-6580-4803-9A4B-E426056136B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2B439FA8-575B-45BA-B71D-97FC1FBC5F2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F7330988-E527-4E0E-AB5B-AE41265A504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F220CCD7-48FE-4F10-81EB-C2A50E47A48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D5DD5E50-408B-4EC6-BD06-3BB3360D0EE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5F29C80D-8E83-4A13-8DC3-28BAE855834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A4611979-75DA-406E-9BFA-F1251B79102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6118FECC-994E-46B8-9C4D-DB4DF66C8A4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C047284C-B196-4448-897C-6301A91ECA8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CEE3FD9E-D07F-4409-8888-B33ECF484C8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AC750C5B-0836-495F-B58D-899AB1198B5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853C9AF9-5AC6-4072-9761-968D2B9B3C3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B1917F44-8B28-43BD-8709-73851AB864A6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C416818C-0DA9-4B5D-B690-C233B9B1916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0BB79A9D-17B2-45B6-926D-2E242DFE982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0722C756-A9CB-4AC9-A5CA-0588CC2E3BEB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5805E6FF-011C-4E24-847E-9EE52B98E49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0ABAAAD3-0DA8-4E4B-BA0E-6F4BC27B54A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5009FB17-8CD8-4D78-9C10-A24F4740BDE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70C94DE5-752A-486A-A617-8DAEAA2CCA1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60A2DBA5-0DA9-4ABA-88F4-C67F4830C03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6BB56C18-6904-4E9B-B9F3-5732ADAA4F5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01D52D57-6FE4-4824-8A15-1BFB51F93D1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2D8D6CB2-F8E6-41D7-88BF-C19F980F46D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ECCEE032-C2C4-43CB-ABD3-552DF1BB5E6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A227C94C-A6C6-435F-90E0-8EA2930C879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5CBF12A2-B525-4135-B957-6D258B18EE7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31077F0B-577E-4389-A531-396D969B956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2977A169-E1C8-411F-A136-B0716641B1B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C935E49-7099-4FB8-8F7E-84F4241BA8C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74C34CCD-F335-4EAA-B0C7-07D69D6CA7E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EFEA444F-AD5D-4F4F-9274-777081D88A1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4D019BD1-B9C6-41C3-848D-292382F89315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8284E985-E858-4164-81AF-CE6601D1EC7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1A8B9FEA-8C42-4513-9CE3-92FC1DE0494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06A1C36A-0A54-4666-82E0-298BFDC50D63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0097C4A5-D23C-44FA-8E3E-27AFB1742E3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0391D102-7ECF-4ABD-AF40-7F52B9EFDAD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83BA78B9-D559-4EFE-8141-E3ECAB2F3E2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2D55D92B-D75E-4558-BBDD-9EF005CBDF38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2712AE2D-902B-4953-A600-55376BA7625C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35A5BC47-7BDC-4F48-AD46-7BA4DEA3523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435C7C28-EEC6-4F7B-BB8E-D8DD6F2935B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C3FCF498-F68D-455F-98B4-C18A5A5E6369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1E991CA7-943F-48EA-B790-98B693A1BE1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B2E69992-7EA7-4BB7-A67D-8D69A089FF2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CFDE80FC-1F81-4547-910C-3B043B398109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3E6683CE-A136-4745-A39C-B59C79275266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98F3EE79-6A89-47CE-A700-90D6D738305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F4DCF63-5A3F-4033-BF24-2BA384CF357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EC476F68-EA08-40A1-9AA1-7FD956D1BEF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0E0AD6E9-98AA-4F8F-96BC-1241570A380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D343ECC4-859B-4D36-9A31-2BD90E3C1EE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CECC2000-D36C-45BD-9F19-3CA6837F42F8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9846C776-D449-4165-AF70-4331DE33E27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B6E01D62-7369-48EF-A220-6C31F61A71E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8AF5B0DE-55FE-455D-861A-1CC853F11736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998DA9EE-5B35-4E83-9D14-6DCBFE7A2C56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BFB57CBC-9304-4555-9A94-C4B22F381F8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E870E5F5-F4CC-4505-8456-84D792231C5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D7A99074-EE73-455B-8F48-51D06D1FDE95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C288066F-0D52-4DEE-9731-D8392A2E769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E20E5BC3-A10E-4F6F-B726-8CF07C061A7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DC961C27-687F-43E8-B7F8-298AB2166A3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00D2936C-C57B-4AF7-ADED-04A3881AB3E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81AB6A09-D0B9-4F1C-8CD2-9910570009D0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C3835126-4D41-4132-9301-ACE2A4DFA11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304EF9A5-322B-4F1A-A391-3A87E0C6BF2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862FAF35-47EF-45A9-BC4F-9FD05AD2601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0E24EFD7-1773-49C7-8598-20A11BA6A93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883284EC-F96F-4CFD-A367-1532E49CC8E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8D83C5DA-A525-4E77-AFB6-57B7CAB4356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A1405C71-F626-48DA-B589-F2FB9BAC503F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2AC51168-DE5D-4B6C-98DC-F903F874C299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6A61CB98-F032-4CAC-9DEA-C745637695E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32E03C2-716E-4A73-A5B7-AD4FEBAFF3F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42E5ABEA-22FC-401A-AE72-6B0F2C3B292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C302AFA4-2EDC-4F89-B508-4AD3CB5A8AD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640444A7-FC68-40E3-BF6B-E253DBC46EE6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CCE58D4D-2554-4266-94BD-B2A0A2488F8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D410B9C0-353A-4AA0-B31C-60C04009CB8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10F76A0B-AC97-43C8-A128-AC6B17B9393C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04F7AC27-EEE2-4864-8235-A500E822C6E1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B58B386B-796A-4CC8-A739-A1BD5C26794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7491E735-0442-4F4B-99AF-83AFF3CEFF5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276971D6-AA5E-480D-94ED-58AF782BF720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7C7E7964-1F86-42CD-BFEC-948B02E51CFC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F5B4219E-1679-4D9E-AF43-0319EB4DD5AC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07E716F-F92D-4936-9E71-1EB4317065E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E85BF9B0-D9F6-4399-9BC1-122E5641559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6721C8A7-5A42-465E-8503-CFEBC2D5D7F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A45665FF-EE88-45F3-9D7A-7E1892124B6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1DAE5382-DD2D-4658-8B2B-808DB8CB1C4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44EE821F-ACBF-463E-9229-CC813F4041A0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D0EC4DEB-8D98-4D17-8597-AFF6593E210A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F1BFE5BF-1156-4FF4-9BB8-5CD536BAF88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8C4E5934-A384-42A2-9382-305DD857A92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53F412F8-CC7D-4BA4-ABA3-E340962A4E4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C2DB4614-3A8D-4FDE-B931-9106F66700D8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184C6EF2-4491-4F8D-8BD2-B721FF500B1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3BDD1FED-5593-48CC-9021-244E364E055E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0F503D3C-08BD-48E5-A1F7-C9EBF222B5E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E5978529-6AAF-4DC6-9D31-C392541AE43D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437CEA36-50F8-4256-A63D-A487FB664AE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6372A080-FED3-4CAC-8F2D-891BB8F6E83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9E7F29E7-6FE8-4ECD-B7EC-70A444AA6E0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9E7495F5-E00F-49C6-BC54-BB8A921FF070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A57FD34D-7CD9-42AB-8F7E-1E9193C3E2F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A6E2F230-83EC-4B07-8436-EF2BABB7C353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0A869B48-FFC0-43AF-B12B-B74E61CDBB1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45BC8510-8BC8-4851-81C6-133D72CDAAD2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3620765-36BA-449A-8373-5E001B7AE74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0E7A21CA-AEAB-4FC0-A4FE-A62C9EC7432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BFE8DE21-4FE8-49CF-8A6E-CD7BF7AF7DE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81651F60-9A2B-443A-9B3D-1318A07E1E9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BA292907-AB11-4EDD-B505-80ABFE687CF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133815C6-9BF7-46DA-B1EF-1705AE50ECA8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8CC3112B-8C7F-433B-8A02-AA3AEB90D1A1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EDD8B8A6-07A8-40D0-8A68-382644AADF25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E1011A63-D16F-4293-8023-1C5F60733409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5E54DD99-EF2D-40D9-8DE7-829A70A576AC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62236A78-B2E9-4BC9-B609-E1B988BB216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1FA91F7-6591-49B4-BBE8-243B11D10825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BC34C627-4B7B-4D65-A0A6-48316E82027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41541C7A-07F1-4988-83BA-4E9B5F689ED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FF367DB8-6CE7-4967-BF26-51B6315878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89A2DDEF-CE56-4459-89E7-BB86741BD00A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F07ECFA-EEAE-45B9-BE2A-975FD9009B48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DF2058B6-74D1-49F7-BFC4-851924DEB9E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27C012BE-B751-472D-8834-4D5C5934195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BFFF0BBD-2CA6-48A1-B34D-9AF6BD7708E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6F8EC12D-5864-4AE9-AA17-15176C2E8E9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8DA746E7-560C-4C14-BE90-12A11B7A5D0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A37BDA6D-7C9A-4FCA-A5BF-2941F9CE23E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8598D169-49BF-4671-B3F8-A42356FAFAC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C9FCD9BE-B272-41CB-BB39-99FE1296A06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C950C9FD-17CB-41C1-BBB1-217D3D7D9E2E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53EB757B-F6B3-40C5-8A8C-09BDE6AAB13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F90ED387-A786-4124-8CAE-C89D1E60BDE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DD672446-FAD0-4F33-8AA8-6F4E04134DF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3B5507B5-EF0C-4460-97E7-0D03885DAE1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A1A0A467-2B7E-4DB5-B5F1-92E5852393F5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027760C8-978C-4F6F-8C9B-0A367D8E2EFF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54B1E767-1A0F-4B6A-B5EE-30A561703691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B545D949-F9E6-4D0F-9D58-DC2EBA12396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C44F22A4-2807-4177-8255-27A193ED40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E3957A3-9695-464A-A8D7-7BE5D939BA4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715ACE0D-D25F-44F3-946B-5D84EE8D3BB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35FA2CD4-CFF9-49EE-AA23-F33FA2E7369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6326BC6B-150B-4765-895F-B1866104DF3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10629067-25FB-42F7-8653-194CF51406A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EEC5C637-7E84-4F78-8BB6-3132A8A126AA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3066A6E4-4079-44DC-805D-12131E76987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7CC653EF-4645-4A75-8D95-8F3D8DFDB04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190175A8-DFE1-47B4-BF0F-61D493537D8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F7C89D09-4C6C-413A-A43F-B8B34EABEAA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76DB9A37-CF55-4D94-812E-C89137A2779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75099869-1B52-41BB-86D1-D71E55E736BD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C3B04F02-A0CF-400F-A71B-92E04356C11E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63EFDC49-1E92-4DA8-A2D8-8D633BF1A285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A96D7BB9-E0CA-44C3-AF05-D2AC9A84BC5C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65572558-38FA-4206-97E2-5F8226AD04A2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5B67A00C-5C34-4E66-957D-2BB548D32DAF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B1AF8A21-A6F5-4086-83B3-14A75164525E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1F13586E-9407-4763-95DB-04351FE4CD3E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739231C0-897F-4B73-A672-2B924097A277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A95AF7D5-F5EE-4755-9E5A-D0AFB041E4A4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6544B8A4-CDB1-4A18-9FE9-6AF54C7F80B6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D770DEAE-9FEE-4513-93DC-E965CA382E1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73A2723D-8E4D-4814-B302-3271A84409E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109758D7-861C-493B-A07F-90B3E4EB6FF2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E0A77023-EC64-4E7F-BEE5-3FA06350C38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2D4CC95-6A19-4C2C-A9DA-BBA19C82E35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CE885B89-8513-446F-A5C6-61057B73090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0AADEC73-C29E-4CE7-A11D-CE78D153042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C3D50957-5DEF-4103-AF54-90BD7F4D064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881CF812-EC2B-471C-A3D1-66B06DEB731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85BC9585-D3D8-4996-8275-B567757DEA1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CF6DE51B-5D4C-44D0-B5A6-3F8073709EE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068D145E-2F81-472D-85B2-0CFE9F67E9F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772E4D24-311E-4E4E-8EEA-34619E71FA1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7E76C37A-B783-4763-B0D2-EDD020B5864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8A28C8E-3DBD-4207-8091-D50D730EE27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14806C14-FA7F-4C97-947D-693D8B6F2F7B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26D47C98-6053-477D-9A70-8D0EF20F218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BE64A10D-486B-45DA-8B78-99E81E1F1C1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B0D6760C-0731-48E6-8814-21FE882E9D3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1BF201EC-0160-43D7-9231-6302B783DA1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A0FB46BA-DBCC-4688-921B-BF23BD8E746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EEFE43C8-F333-4A8C-8B3F-E8089735CC5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99595F04-3BCB-474A-90EF-20C3BA765FB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ACAA14FD-1BCA-491A-A94A-83D9D7AA6E0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C8F7DAAB-CCEC-40FF-BF01-FB00422CE8F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3A147BEA-5249-4E46-BD76-84BBEE4447A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E3A8AD2C-14EB-45B0-AAD4-8B287157701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0AB4E28D-F8FD-41F8-AC80-AC91915EC93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E0890B81-0737-4C70-928D-9965D9652B4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B6981C76-B649-4E8D-9CCA-BF63FC8517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2BA777C7-5C64-401A-A0C6-B1EB53E58D9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F8CC23F7-442E-4638-BBB8-89CC75DBDDC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E7B1540F-E348-4155-ABE9-BAD9C4E423E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C3662F71-8FAD-463A-A05C-1BA4D28650E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09D1E99C-3010-485E-A44C-09D40E1DB52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9A9A17F8-6B88-47B7-BF35-FA8F1C0E7B46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B4A74D46-58BE-46D8-9D50-D89E031E4D2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56E96ED7-F01F-4493-B6CB-D44DA9483EA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F9812777-78E8-4A55-869B-A0B98FA79639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FA93899-F517-4BEE-B56C-ACA6A78354C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0F31CC9F-E809-4E0D-93BA-1AB8C939419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08117A4-440C-40C2-97B0-382DD627F84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FBB4C3A1-95CF-46D9-BF1E-2E095C90A6E7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73D615FC-18D8-469D-994E-A4ED7BCF360C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E9E9F87-08E3-4173-898E-E83F3AECE11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EA2C756E-4EF0-4E69-8E5D-49AC86C0E22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D68B5581-64AC-47FF-A72C-9ED1992E4A44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25096E43-EA75-47AE-9B04-BA9CC5B2C39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7E052E83-F8B8-45C2-8DA3-721B139942C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0F2D29D7-D668-47B6-B0DF-C9CC75F8CA87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BD5CDDC2-F104-4529-B92B-07958DD977AA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8E516DF6-9799-47DA-AD83-9CDACC1E072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CDD4BFA1-DAC7-4374-94B1-1B101683690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5DA29BF-DCD5-4630-8DB5-607619E9D77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6A36D036-3F4B-413B-83C2-DA31C1567DC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A08991ED-F950-46BD-B54A-14ECBCE2939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8CF88053-617F-4850-B003-69FB21F89479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D1A6DA5B-5F57-470B-8654-BB3A23869C4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8BD3B610-3558-41D0-9E16-496A9DBE925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C0BC3081-5859-4552-B27E-A601E8C42BCC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E388608F-A2A5-4531-A612-E6A03977D7B1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338B778D-FC1D-47E4-92B5-E8BE94EAFF9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EE09F30-46FB-401C-BB1E-8834845640B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8F812F12-A385-41C6-9714-E7F3B98A455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17660A39-33A9-4865-9B7C-6DC8904085C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3BEB4C22-2920-4EE8-B436-97B5F795717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DCEE2F99-8D07-4DEE-A9B4-B4EA3C13720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D75BDE17-6324-417E-BCC5-1AF169BE821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5A0CD1C9-66CC-4566-B8C2-F85C97DA7AB6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30D104B4-383B-4322-B149-86A517CAE16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B2D091AB-D936-4AE2-ACB3-EB84E45843C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759031F0-125C-45BE-8313-376CF4F8567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CFBF6A0C-993B-4457-B029-E7F1DA7B716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B9CF8CF0-C636-49AA-8E99-536E835F1C6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C155CC74-EEAF-48A7-ABB2-BF28ECBFD11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B0AF546E-E69D-4E2E-ABB0-78B2DD6AEC71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689B82A3-96E5-4B02-A929-472C9932ADD1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952E3078-25B5-48A3-9120-4DEFBAB729F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549C5794-1F8B-443D-A6A4-EFFCC400FB3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38CA99F-6440-48F9-934F-082851B08E1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E8F30307-311D-4E77-8361-465076F3B72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F07BE0C7-6403-4BF6-962C-49700FB3AF52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C169607A-70DE-41B2-AFB1-BE5B3DB6F3B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A4AC34CD-6876-4E4C-980B-05D44BC196A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856C9A4F-0506-47F3-9BCA-968251D21E1F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D07DD7C-E305-4943-951C-BF5527C54379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D96FCC6-5ADB-46D4-80AC-6E3409F0D9B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D197063D-7296-4AE5-88B2-E44464B8397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D48417D4-1896-4ED0-B581-141B855415D9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F55E0575-029A-4784-AC63-3988A46F2121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B4FE81D8-264F-4C27-B881-D2F6DB4994B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FDAC054-9EA1-4AFB-B0E1-792A86C4AA1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5AD49039-E7F3-4191-91EF-2B61374C082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60C2D9ED-4294-4A19-8D88-22AF79337AD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FEA7AF4D-1FA9-4DF0-A958-274A10E1187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28B0EDFA-7B36-4B46-8DE5-F4255D24E5E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96777A5-6A81-4439-BEAF-410F71D3D9B9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A81CC5E7-CAD2-4316-8469-D325D62D97FA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D7942EBB-A882-45C3-B7DD-35D0C8B99E6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C39C71A9-4221-4B55-A2B7-D06954B04CC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06EFCE32-ECC8-4702-AB6A-4F2DCEA4ACE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460A0B75-696D-4AEA-BC7F-4E1632F670BC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4C0CC32D-CA84-4837-8539-96A48CF51BB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3B0A2B41-B5FD-4EC6-B8C9-EE51367E3ECA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85771A1F-0A95-4984-94A4-286B8376CE0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18AB0C68-94FB-4A38-BADD-FEB7C2F168EE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53311AF-A925-4899-9B6D-7769EAE6BCB1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AF39CC0F-05FE-43A1-8360-96AB3E84641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279C4088-CD6A-4EDD-9E06-4EC992C3F30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EB1898E4-2624-477B-9B51-E1D910F05F2B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703B049-E7C8-4629-AA90-5B954CAF4DA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A6BBF115-98B9-4E79-A97F-975F7229C2C9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02F36E23-20D9-4B5D-8251-5E45C44D757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CDE51D2D-70CE-4CA0-BD9A-E7E52E655CF7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69A99505-DD52-414D-AB1D-8886B2C77A9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E2CC5E75-F7F1-4CC4-B21D-837CBFCBBAE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6340B1AB-FBB0-4DD7-8360-AA0468AACBA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E5566A10-86E2-41F4-ABAA-4B05B36A46A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2DF14888-6F9C-42D8-9D51-9604FAA474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AE054634-9300-4B2F-93F4-8D10F0C4C42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E885776D-E03F-4CF0-A91E-22921367D645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59651E8E-2DD1-4C34-83E3-06091C20362B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D3FDA80D-620E-457F-ADE7-88F17E32339F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A90FB6A2-B0AA-484D-9FE1-6E796FB4C1FE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0FDE7CC7-4009-4F55-8812-8194464266F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7A536D03-901D-4834-BA44-A22448E3B7F6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05D9AD13-4E2C-4A5C-8F23-AAC1646A236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5226E376-5760-4287-9DD3-293458F7C91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F9289CC4-7866-480F-A646-EB7BE5F178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3EB8A754-A862-4573-8302-D5D647553431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E26482D5-AED4-45EC-AA1A-D5792C8FE55B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1006C37D-FA4C-40D7-BDA1-43B190FDBE5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686AEAD7-B601-4D63-8788-5427EE72BB2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F42A4938-525E-44B1-8C53-E5D96860ABF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AC19E144-7A94-4006-BE40-EEE45FFE777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835EDB28-56F0-41FB-BAE9-3BB0428B4D1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21E38D31-FDC8-4B62-A4CE-7058623F32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7889994-E2EB-40C6-9F6F-09D2F789D36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14F4A2F5-97EA-47F6-9889-7FE9320BC3D8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5D69B7DF-A50C-4CB3-A30B-F096FE0392F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2FD5B345-561B-4D52-8CA6-E926F492FF4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2F03605F-A99A-474B-B914-6667C5DC6D7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FFBF8826-553B-402B-825C-2DCCB87AD3F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2F0496E5-B0CA-4418-B211-AF748CC61CE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89DD67D8-8E3F-4152-A086-7FABF93BAA6B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FA131294-0537-4B24-87C9-2D5F6E766FBC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2119EBED-2610-4416-B16A-29454C074D2D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ED22E17A-2ADF-4B7C-AE93-8E466907124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843650C0-AF42-470E-B29D-E54089C94A4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16ED1637-4AAE-4782-932C-8DD28FC86B2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8F96478A-939A-4BE3-9A1B-D9B17AD58A7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F04DA2BF-2CC6-4A31-A380-F1C052E2701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C0321E1E-C30C-4610-ADD6-4FBFFEEC319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71BF119A-CCB3-422F-8704-568F82FBF7F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6D3F02EB-665B-4C68-877A-A83645AE9ED7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230BB483-020A-4589-8FB5-5DD11DC4A26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698A0BDA-824A-410E-B873-5ABE4BED952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420F6C79-F361-4DB3-B892-00154BC7E11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33D7D477-3641-4EA1-9172-0FA44E389EF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A765D563-0B77-4D48-8B78-730E8CB9FB3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FA5AF13F-F3AE-44FC-BD04-D9183885B3C0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D5804A0C-FAB1-46C8-9EB0-6B3FE87F93D8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379586C1-8966-4C1C-8023-6D692A53535E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0FD74152-55B0-40DE-9F97-728EC0FFC705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61D98918-0A1B-4F0B-AC79-A2A15E45ECE5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AB7E7B30-A437-45AF-977D-6AAB045F7A55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E7A48DAF-FC29-4D41-9D1F-EEF936D6A33D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31661975-9A58-4B74-93DD-41E0E949D695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9D8498CD-2273-4144-9D65-B403B875591C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D1AC5F9A-F7E3-4D5D-890C-7253FC29D928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FC6B76C8-2340-4DA4-8DAF-32520D084620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714EC1AD-AB13-4472-ADB8-A28DE424E188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6E2F730B-53C5-4254-B240-C4BC0691070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78C5F5AB-DD3F-49F1-A4EB-1A73877DD3D5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9AEA1063-662D-444B-AF87-19763E2CB46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CF463977-5FD2-4782-82A6-A33F1B56119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817F5AE7-98FC-4A85-8710-24C34470318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7B1EC166-E4B8-4CDD-97AF-E83CC4B723E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1E92A51D-2B35-4D69-8CE0-6BCC38029DC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63ECC7DE-BA9D-4B26-98E0-2DFBF7C333F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BFE7DF26-C4DE-46A7-875B-7066BAD1605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D83DAB9E-5F92-42EA-A7CB-FDA90AE1491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DABD5D0D-01A1-467C-B6AF-F3E0578C13F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14B135B6-32DA-4A10-AE8B-4DDEC0E753C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0BE07963-A843-4582-B981-B78EE10DAD3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B680A215-CC5A-4277-9A16-BD8D5737FE2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36998034-9844-4D38-ABA7-B56C8D7A2F18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64F7C650-941D-4E62-B59F-E6269C79C52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BE081076-CC94-45A2-883B-3CAB1DF2BAE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A147FA0C-368E-4828-8419-F571A1266B6F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2E16429C-3C0C-431E-8310-5F2C669C09C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A07F8BFC-0F1D-4E05-AEA2-9C9EAB4F8F6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2A71781E-8E85-4400-9A4A-2F21723ED95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DBC96C8D-A4A1-4E3A-84CC-5981D4E48AD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0F6C62DF-AE29-4B0E-A9C2-08A216A9470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B13E2844-8DDA-4C46-AD1C-421BAAECBC7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186D772B-4253-4235-B619-F3BAEF44350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EB2F9003-0585-4B04-A681-EF7427DE408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0A952D0B-617D-4A3A-A7AB-9B9F38EC1A1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2766CDA2-CAC2-4A1E-899C-92A1631411C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DE42A93A-5B17-4655-8D61-2BA4FF4CBA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D8578274-C458-431A-B462-2DF9477E698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FD4AFDB6-DDC3-4D24-9A8E-9F98457B5BA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C940026D-2B3B-4999-92FF-1CB099BF0D7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4D1FDAEB-D041-4432-AFBB-AED8FD44EA9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5C72B23-8E9A-4E76-8831-EF36FBF4BD8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43210448-3283-4BAC-A496-EDACD2942485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F99B40EB-8D5E-4192-B723-8D4F9D18FCA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E64BBEFE-C17C-4686-AEF1-6C1B822502B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69648D4-6B15-45FA-A93B-736E2AA35969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3D40DFC4-E0C7-4552-BD25-85D98DA4541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36A5C6E8-A531-483B-9C81-140B359DDB7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59A61DB9-53FF-49A6-8AD7-89239DE117F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34978F54-A8AB-4777-A82C-E569B50696C2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04F06345-80EC-4C22-AEBA-0C2A0CB4EDED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ECB826CC-96B2-45FC-989C-1310016EA17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2864F3E3-8D85-48F9-B578-C770C6574E2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9C9EBF97-0517-42F5-9CFF-CD8FDBADBF52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9524DDBC-8911-4126-AA63-8DF5E19762C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334A272-EC9C-4FEE-A15A-828BAAFA185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1F255849-3CB2-40BE-93B4-9D2C7E976AFF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BA088102-A175-4CFE-9639-AFEB3F73E8D5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0649F3BE-8C39-409B-A10B-56019CEC830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386E4644-DED3-412D-8410-796EA085F9D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46766EE3-BC5F-4399-89BD-82FC6D7B956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2EA25991-3740-4ED3-9FF6-2D80D090A18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DC9D6E13-42B2-41B1-9590-7A4A70F170D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91553451-B02C-477D-89DD-258F0EACD91B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0E61F23-D634-4F78-944A-9FB8B5B463F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49BD1BD3-3A7E-417E-9129-6063B51F45D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549CB038-FD1A-482C-ACDC-95FDC478275E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5EF37D4D-8F35-472F-82E5-F1ED13C90326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C4CB688E-26F7-4ADC-903C-AED45FF401A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7DDAFB90-FE55-4070-B4AA-72B0F52B10F5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07872758-B9A4-4AEC-97E0-97A426FAE1E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893BB228-E4F3-42C9-8863-C1536FCA2ACE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405AA73E-3436-4A60-8A9E-991C27DD7B4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11582862-DB3C-4E07-80FB-C7F18050636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A2A84F3F-2324-4ACD-ACD3-9EF8D03EBC9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AD19FCF6-8BE2-476A-9CF7-9AB079B64352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C984C986-2947-45DD-9B4C-2134044222A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36D6AE80-AB61-44AF-B353-56B6A8BB9C17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24B4B635-C060-4642-913B-93697B94751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2D7D254-5B6C-4DA3-8770-692067C6A1B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ADFE0465-F0AE-461D-97E2-AEB5F1C0889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CDA8C325-9871-4801-845B-6DB90323A8E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2456797B-642B-4155-A103-6202A31A900A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9D624EF4-BB8F-446B-9E1F-E1B63BB26058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0DF130E4-C2E9-4572-B2F7-ABF3E5AD0E4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9C326FAA-23E2-4580-AAF8-0B2D1D9841E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DDDDD8E7-84FB-42CE-9DBD-9C82961EA14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038791D2-B514-4D45-93DA-B35EF503BF4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1262F52B-DD9B-4548-805E-C0C7D9307A22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DE5F6FFF-5BAD-4A98-9616-5238928B269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2BE4725F-3E56-4C83-9080-6CB41AE555E7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EB653A04-B267-4FC5-8668-81D747F81DA6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B643597F-3311-4B1B-B8C2-4FBA48E3D080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7F07941D-9ECD-4C39-8FAB-1C74A35BA1E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950404D-D409-4219-822F-FEF393FC950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C7EB781-7D90-4EFD-B933-929F86B62166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6497F137-D05F-424E-BF06-32792C53B574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D35788BB-A121-4B3D-BC67-BB321EAF60C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14B33C8F-72C5-4A81-8E87-983F809E49F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C877D55B-6584-41E7-AAB8-9A56B477A6E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57C1468B-9233-458C-9778-F11148F64EB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FA55F899-93BD-4FF1-8401-471771F45E0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7085BFC6-E3A2-41D3-B2F8-660B8A4446B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3C98EBE9-82FD-4637-8977-A3DD79549947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DA7CEFDF-C3E0-4D0F-A123-C7946EA0EAA3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8506292A-269A-45C4-A752-02864841B3C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9BD2EF2E-6E21-4E60-899A-48B2309269D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ABF7FC2A-003D-4E5B-B1CD-67135EB4C05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A0FF0D1D-749D-4CF9-876A-40B91EB3ACDA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9A098D97-F819-4967-931B-05023682667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2184197-BA02-4530-8D2D-A04EC9F30BF7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644C2A26-F1D7-41EF-A682-63C83D457ED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8BAAA4FD-88C5-4F4D-B775-93E1917A2546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3DE573A3-FBBE-4D49-8BEC-572C7C3B609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7509096B-A1BD-4DCD-A083-BC1030BA4DE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6F3134FB-9FC6-4044-8F80-2A71CFA3651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EF6D2EA3-E946-4BF7-9492-52541A99431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39A58199-4AB7-41BC-ACF1-D1F13A0BE43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B668FC8D-DAB7-4D2E-9F34-73675232F685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5072930B-C6B0-4845-8299-458CE65F8FC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B6CF1458-42C4-4D91-ACE9-300B62564DFC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3ED2BA59-6A86-4C4A-A3D7-0C58524DD0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1E9B0629-3FAB-493C-A2B7-BDD5898AAA8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A77678C9-F823-4595-AB6B-01CECDF3985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5626726-0049-4C42-AB3A-5239CBAA09F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17CC87FA-9A45-474B-B9C0-32FEF6FBF4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C5B003DB-E1B3-4D5C-B99F-9E78E9AFCC96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E081A4FD-72D3-41CC-96F5-2D663C4B8A0A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658C71DB-05F2-4E8E-9F75-84DF4134444C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2806B918-1EDB-403A-82EE-A60538063E4C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D5EA52D4-B614-4E3F-ACCD-01E71433EB39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19019E12-04F7-484E-B7E4-C892E8BA3E8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7C8EBDEB-76EB-4114-A7AD-3F658E360854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614922CB-1FDF-4966-8615-DC901C84635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03CC2936-DE1D-429B-9ABE-5170C89F9C6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F1030CCD-189A-4BD8-ABCC-95F91B8204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0602453D-3BBE-44DC-B426-DEACA101E7F3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B545EAF2-6C86-492A-89C3-217A4B836FF6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62CC8CE1-D3B1-4F8C-AD50-357E57FFC1F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212FDEB4-A06F-4F83-A223-BA036E99663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6965875B-14F6-4DDF-81C9-FA0C8BF7C9F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E11515D5-174D-4E8A-BD94-D64F5CF0F29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65BF0BAF-DA1C-460A-8D53-18D2A117AA7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6124E83A-EF44-45A1-8F7A-B26027D5846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A7A1458A-95FF-4243-B513-61FFD75FE79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5C5BB888-C4FF-4763-96BC-A55B14729000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C4EED8D4-3B44-4B20-A8A5-7896EAE7EB01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D3E1FDB-B04C-476F-BB58-6238D0346CB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6DF7B410-4E38-45B8-978F-7439EF7E143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E28F6DA3-5590-4774-BE29-3EC826FEFBE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5A7E72D5-EEC4-4EF8-B95C-17C94B93A0F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BCE57103-9FF3-43D4-A5DF-F38D2F335853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E6514531-50A6-4145-8C71-FE61E4A6C37E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42D926F6-B2CF-4F83-9006-4276C2566F5B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6A5079BF-09F5-4A97-BEA2-A11DE65B302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0D9C053-322C-4BC5-AACB-F13EFCA6FB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8D46CADB-6D0C-414D-96DE-42FFA9674BA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21DAB7E5-A9C4-4DE5-8F12-A9440F7223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1C2A5D0B-47D0-4353-B31A-1E0C64D7EA7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339A782D-0474-4A3E-B793-B9E592736E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705D6A78-E76B-4F5A-9234-8EE3EEE7AC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B3020B12-4EEC-4EE3-B05E-BE4C233AB4BB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88FEF9B7-62A3-4B97-9220-6EE13D92DC1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F609ED2B-D29F-4A4D-BBA1-346730F8570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7AB0C427-E617-4297-89A6-98C401BC6E3C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31D39167-C241-40D3-ACF4-9AEA0E07EA7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CA736A4A-608D-409C-A908-9B16A1A5246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D657535F-0654-4BAE-BCF8-716D61A246F4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05FF6CEB-9E98-4E70-B18C-A87A4FBEF828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C354BF50-FF9B-4D3F-9AF0-95215F306881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B584561-8EF8-4B00-AB47-90106BF52211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D75260D7-E07C-4514-8D55-9985FE78D248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54BCF668-A216-4901-9F7C-E33B8DA76D69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B5D8093-F8B8-4C39-AED1-A3AFB89523F0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69662762-89BC-4618-8872-A5FFE9C1CE9C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0BB226AB-3830-4E46-8E7A-8FD9AF9607FE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CE232A3A-C69E-4B2C-8D2E-3DA360ACC423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92821AEC-13F9-46ED-8DDA-365B0D69B06F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14E88589-BE59-4ED6-B541-54CCB103EF7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66AB3310-E078-4F1E-B0A3-F4066CE0C9C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ADD6E0E3-54D4-4512-8922-C7C44C834D30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0303F565-34E2-439C-AD6A-FE976E91E8A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2372BFA6-E53C-4BAD-9E22-16B59A2812A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08C13E6F-FB62-4B0E-B0B0-3CFCB305788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F547F396-AE5C-43E7-859F-6513688CA98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A600060-9923-43CA-8D49-AD3FF5A9274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1F597EF2-D713-4D4D-81EA-6916F96D90E5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A4715D19-12C8-4675-BEB0-D25D1DFCAF5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BA78E6E0-396E-425D-B0B6-38D4B4E8FA5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664DDCED-B5FE-4F52-8546-D3CB894D499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BCCB555D-A277-4729-8A1B-F6986C657D8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30C8A515-EC44-496C-97B7-DB3B19AE198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24ABBAEC-7035-4DF6-A437-6B4EDB0C280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B567FBD4-0BF7-4BBB-8A37-D7BF2E3AF405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2217FED1-4D3E-45DB-952B-1860618E117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A2449B76-827B-42B8-98D3-1F6EAD41CF1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6F7B69CB-DBBA-4D80-B2F2-DDAA3620F74B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F3284A0A-D45A-4D6B-A4A6-F48C2DFFC75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9BF2A397-5B6D-4D1D-942E-0E11EE5CBCD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D0A1DC5C-4743-4668-B877-FA21EDCDEA2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87F52774-AC8C-4FAC-99B2-6D0A85C93C3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FA4F60E2-CCC0-4DEC-B449-60F03D2ECE8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6EEB0DAD-7448-4AF1-A646-750C508C26F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D36126A6-C525-41A6-9055-E4E462C5EBB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A58A265-9ACD-47C9-9FC4-0275C2A5E1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2D957094-9978-40B2-A222-3DAAF8541479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E5D2FA5C-A369-49EA-94C8-E5BC2EE900C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68CD7018-011B-4A01-967B-7E6982A6981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68D1FD2B-09A8-4BB9-8F7F-3AD8F48D691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D82D0CBC-95E9-40F4-858C-CDC760EC31F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84CF403A-8A3D-40F0-ADE6-11E5BF5163F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842BF199-8CA2-486B-8FA4-565BE72D095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3BE52DB4-5AC9-46A8-9A82-F7FE3360A32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1B8DC5EB-A141-451D-B85D-5ED3F15518F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AF8CF659-C402-4926-ACF5-FAAB1859749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8D066211-43BF-4F31-8EDF-22A8A7AC64A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50D5A457-22AC-40A0-8966-4E0EC5315D9F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5C0F016A-16C1-4E15-992C-CBA5EFF1BF6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EC20A07B-DF6E-4A3D-953A-4D7859AF066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4FEE9C8F-B6D5-4651-92C0-D8BCE816D38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787380DC-C212-47AE-A1CB-047402977172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D8F095DD-3FC6-4EF0-B014-9BE7218F2DDB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998774D8-0E42-4CE9-824E-5620643968D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8D1B7FC1-5053-43D1-A694-42544BF1442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5426A596-01A0-4737-B4B7-2B543E73C7F4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E78E6C4C-45CF-4155-998E-639C8CD8F6C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710AB700-289A-46C4-8A67-35A9C23FF86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E1DF2C44-00BE-4C6A-B0CA-4F175DEE017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0B457AA2-1922-48E2-A0C3-268DE38ABCAC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DFBC054A-8B5D-4F4C-9E02-5A4F5CE4655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74B2B5BA-9E84-43A2-B0EB-1CE43BA1C2D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9A52414E-ABCA-49BE-A2EF-A67D9E6AA14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526A64C3-7D68-47DC-A0A7-7BFF5D3FB3D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EB79E142-D1BD-474C-92DD-78E1D93AB30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2B5489D0-EC1F-4F80-B931-408964FB4799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D60CE636-DAF3-4EBE-A92F-BBCFD2C01D9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305AA673-DFDF-4E36-907C-6DDE4D82977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804D6B28-0632-43BE-99F3-2BF4045D25DD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1E1853D5-6F24-4FB2-929C-D57EF01141EB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289EEC12-0B8E-4485-B50B-0E314039E3B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B0B53A0F-13E6-4638-9A61-E0E7554FB6F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7E75F3A2-A0DA-4C82-BC0E-C0F1FB26899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E320F1D4-F1D6-4D8B-BAB2-5240BC6C365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4EC55881-F8A4-4877-9882-DDA4AA60E3D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C46BB53E-0ABB-42F7-8A11-63A132F90D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5F1780F7-6848-41B3-BFA8-D5FA7308FD7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B4CA0461-1A6A-499F-BDED-C7158DA6A699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D8D49B46-8F60-4A0E-8B60-780FF692EF5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8236D5C7-013B-4D3D-851D-DBDC6CA9838C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413262F2-C94B-4419-858E-CB70430AD29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4A53D5E0-B098-48DB-95D5-15BAB209279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D6BCAD5F-A2F5-41A8-8976-DC1A994CD34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6C234B1C-F008-44BC-A417-18955B7D259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83E6DBFA-9C65-4492-BFAB-672263726879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0872B1BF-32CB-4B94-8347-C8E25B20FC5F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83D17B4C-838A-43EB-AFCD-E86A926CE2B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92FFC0C3-C01A-4F6A-A91A-3D3009103BE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172C3122-1F3B-4688-96BA-A1D1F5DB2DF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AC97995A-5720-401D-962F-E50E8C3A8D7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EA94355F-55BF-4242-B942-B0858C64B7CA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2766E4C3-D47F-452D-A24C-D96A5A4166E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92FB7579-326F-45E1-BE44-9B0D8B58DD7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5134D2BE-A69E-4DE1-9AEF-DB7244712A68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CF8F9B00-BA82-4323-8280-F24182FDCB1D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602CFE8F-7B51-4E48-B9A5-84891B2836BB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60D3BDD2-7B7C-4C61-8B0B-FEBBA4F369D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5A3BB80E-2C86-4CD5-BFD5-E53954A83ECE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AFB9DEA5-2016-4462-8F89-089D638C4D8E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28F7FF1B-679C-4633-A875-A2D9A2508ED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95631894-1696-44AB-B635-8705C0C9AB8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A41E2C0-5634-4E58-80E1-F9399703863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FBAD9671-99B6-4A0E-A1BC-5D65448DB35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9FD7C7EC-9579-4B8E-9BE2-0F07EF60848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7F8E4D99-A57E-4DE9-8EE9-A34150C5D4E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545415AA-7215-4E18-BC2E-364925530792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335FB19B-50A6-460F-94A0-660D2FD18F4A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E7BBA559-A691-4F20-8C30-2D6C244E264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50E1C55-1003-4955-9413-4D9C9011A24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D057F651-0EA7-43DD-9CA6-AC746FE4BFF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FA47E0BA-E587-4F33-B55C-61EB07F0BBD2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8369BD36-9DA0-43B6-BF70-47787B73254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C79E07F0-EDD0-47A2-91FE-DC4903C4F34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25D3D0FB-3855-4131-974D-6A5D3D6EF4A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15416397-05B5-42FC-B3BA-4CDB6EA8294A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0162FB12-C283-4ACA-B972-662C8D6B4BA8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FE007324-617D-4784-81D6-2974B6AAC89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8877C4AC-ABCF-41C9-A0DF-81E18C47C28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41929C45-DEC1-4588-B520-B1BAEB053120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E499F94D-135E-4660-BD97-47C0BCCEB38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55B5956F-C1DE-428A-A80C-3CA190423C07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5E932090-DC4D-4543-B6DF-AA3115F963E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7245E90F-3F9B-48CE-A3B4-98CE82E40301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D377C7B6-8031-49B2-865E-1F75FE64EAA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AEF0972D-C408-42EB-8CBC-F94DC6C9A6A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22269D0B-C4C2-4403-A906-BF4D92583A3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B4F520C1-2FEA-4E55-A2C4-BD80F23A1E9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AAE6877B-91E6-432C-9438-56893A8EE5D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8436FC1F-8D4E-4726-9F4F-3E1533301772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83C3C8BF-8789-4579-9A66-282CA0A8BB8C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C562BBA6-DE41-4215-810F-87CCE278707E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9AD0C900-4DBD-40BA-8BB0-F1DF810BC0C5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C0EBBB2-8AE5-475A-AB14-B3B877E39958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A9AC6AD9-F37D-4B9E-A90F-AC97BA6D1EE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2450BCE3-383B-4DC9-BCB3-4811C3D89054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0C8D444F-8421-4FCD-A169-8EE494C61F7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6ABB4A12-CF0F-420F-B311-E9707153AC4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FDE96C15-32E0-40C6-B479-AB29B7B75B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93CE36D3-5757-4F2F-B98E-86C4AE63F3E9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A25F604A-ACE9-46FC-A092-F663C579CEF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0B0DAD9B-3B08-403A-B64C-B17172FA022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81D1CAA7-ABE1-4E1B-AA43-68E9E5284E9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DF2A195F-FA76-4E5B-A649-39AC0699BB0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EF374162-CA19-4C1A-8D45-279ADF28A21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23D6260-946C-4BAA-A692-42CD7CE2A2A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2006F12A-FC93-4F27-A2D7-15787FA17C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C7DF9620-7379-4942-BCE6-B91933B1F22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D5078604-FF89-4666-8D4B-D904A0D87531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DE8BD2CD-8957-4F2D-A55F-EBD6E5E7BBC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9717728F-6719-404E-9DE2-1FC61760C44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677F41A6-13C3-479E-90AD-B33928CEC36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C14E7A5B-C716-41BB-8088-C406F5ED995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42DE0386-7A40-4AB2-9FE5-1DDA900C63A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ABCF2CF9-2422-40C9-8B69-D5F0C03DBB02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B04136C-21E7-432A-8AE6-D06BAA1328F1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FEE32F8D-5B80-4EE8-ABA5-D6C738D595F8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CCCBDF8B-4864-461D-87AF-41151119CEA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1C686656-2FFF-4519-A63E-DE0819A4D0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274EB6AC-866E-4394-A7C7-0A36BA6ABC9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B7BF4FB7-1FCF-44E9-9F95-B84E8D78F7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3FE7DE7F-8A6F-49C3-A643-7806FFEA29F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06E89695-2F47-4276-90BD-1BC78548D01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58B32E35-BBA1-4C1C-8FDB-AB62F5DBC2A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797DDC68-0148-4CE7-BDC5-C34468350979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22005CC-F820-4632-A1C2-2AC41C56C7A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737B4EA-9089-4FE5-9055-2C04E1FD04C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26FB903F-4816-49D4-A863-B709FA64A42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B48410FE-4E96-45C9-A92A-21BD7C7C3E0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114E5D6F-D9EE-4D7F-84B5-00842C52AC9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7283D50C-93A4-439C-89A2-B52A10BF8F3D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543D296D-0714-497A-856B-267D34169F58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513F5B37-78D3-439A-95FC-2A35B266D9BC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BC933CC7-3420-4E12-B4DE-C8B78557425F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379FD935-F718-4081-A93D-AAF787E55FB6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AF9487AC-68CC-41E8-893A-14A00DFC91F2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23E09099-8655-4BBF-BD28-BF93AE64B3C1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F15EEC89-4677-4221-B9D7-2198E0AAD0BD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A41927AF-2755-44C3-9DF3-ABCF51C64AE0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2E5B4DE6-8E2B-4962-8161-0DC8F4B15095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1B0F7160-A272-4956-8180-E9EAEC711A3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5CC0ECD2-4940-4A16-B046-1BF70529212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817CD1BC-8275-4EF0-B5FE-B76CAA3A08D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2E17EE02-023D-462D-9145-67DD79310FFB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34B9872D-1B0D-44BE-8BFD-2AB132DE465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7CF4A652-8D42-4C64-91FE-57E53C858BB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2F7688EF-09DB-4107-BDA3-D10F5C4C19B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185C0B1A-8721-469D-9853-FD602D04608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98DB2D50-D974-49AF-AB1D-695BEA6AD6B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70C20024-0E22-4746-96E8-DDB1507501F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3A95CCBE-F196-4E55-AA6B-F7B626EF81D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5E11873C-44BE-46D0-AF01-71796AD7E41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36F0831A-2C34-48E9-A582-45F83617AC8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06514B3C-862E-4336-8219-37BCC5DDE45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3A2D45A5-5DDD-4D50-B664-7A1A5FC3097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74E84E4C-C2CA-4BED-9A5A-1FCFE3A4DE8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944CBB4E-7D8C-426D-AC61-F0F78981D225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332A6C43-370D-49F8-B4F4-90CE4A7FF45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105C8065-79EF-49FF-A5FB-C69BA62AE24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767D060E-B5AB-42FD-B93A-64EB33FB1145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F1516297-BB18-4617-B092-F0B06710DE3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F0D5FE85-E4E8-4E41-B25A-D0C4ADD378B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5D734AF8-5F2C-464C-BF44-82BA9ED401A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E2C453EB-6647-4BD0-BF62-A86A38F33F2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6DDCD56A-D611-47BA-8A15-DD1C95F2828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3DA172D9-C5F2-45BB-A8F0-FAF4DF55617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89C8960-45BC-4825-9891-593749CD195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2BC52F5E-04D3-47A9-A73B-145107E375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D8F94047-212A-4712-97EA-C8D346E53C6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C3A6057E-4AE3-44E5-8786-980E2592EBF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FBAAF1C2-F28B-4930-8503-9BE1E9BF933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449D394A-2BC5-4977-960F-07D06AD6AD2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D29913EB-173C-4BE6-8938-88C287C7A17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FAB69A7A-9370-49E5-955F-94A8450D4DB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F68A974E-5D0F-4AE9-82FC-3BA5AD83BC0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959CFF3C-EE06-4C2A-BADA-B9DD31275F4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C88C069-4400-4EA9-8D5F-808025D697A0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C91BB780-B756-4114-B74F-516788167D7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9BC6D924-766B-43EC-B110-833CF9FEEB7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277F25D5-9118-4722-9D2A-EF10C2EFB394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A0EF667D-4B41-44A3-BCAB-EAADD185B97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FCD88F03-BD37-4599-A3FD-2D93BC4692D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63F678B0-8682-4BDD-81B2-BA99CFB624B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63D19189-E438-46E1-96A3-CC7F91271E67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B7BAE24F-E65B-4AB7-A8FF-EB29893D0412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1E1FCDE3-16C7-4127-B213-57D1DDCA5E1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93343C1A-293C-4EC8-BA72-7CF2BCB3C2D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936BB95-DD7D-46CB-B7C0-E5C58CF4CFFB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9098BEEB-4ED8-48A2-A0AD-23616530599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123F576A-1269-489E-96DD-4A2A2AF56D0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0593E5C0-CAB0-4CEF-927E-A81301F448DA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A5E97101-D864-49CF-90F4-6142F162C7B4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DC1C5A3E-358A-46D0-9CDB-51DB8D5F168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90ED4348-A7BD-46DE-9000-14681B230F0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6594F9A0-C9B0-48DE-A5A2-AF7D059C9DB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7C8CCF10-12AB-48DC-93DC-84C6389A3F3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A5205AC8-82B1-4E73-9F8E-F8E9E64EAE9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394A37FA-D86C-443C-9ADF-C30EABC3A82A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1C6A5487-F42C-4682-B04A-D65988E05AE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BCDD9A5A-8827-48AA-AB91-BF983FE5F5A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31ACA5C5-F0B9-49EA-A791-5E690CD44569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43A7CA5F-5275-44BD-B248-39AEC73C2169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18B2FB13-3D7B-4DD1-B4D3-3E8D3D2201A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0341E6F6-6666-437B-9E66-55C20D31318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24DB3B6E-1189-4924-9A6B-850BADB9C61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449A3B9B-45B3-4B7C-BA7D-DF55F081329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2D57189B-028E-4305-8976-C5D4816B0FE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744CD19F-7D57-451B-B2DF-F4539C6D8BE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F70C3527-698E-47EB-B490-C8E4843049D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A9748DBE-EF7F-420C-8D45-0DDCA0028950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98F424F2-7934-4195-AA93-66457714AC0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0A62EBAD-5CD3-4B93-84C0-6CDB664382E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BA705C58-E8DE-47DB-A46A-C5E101FA1DD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FF252148-3B22-4C7E-8A96-377F4375D96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A22CF07C-8E75-4E83-BB0B-A4A11D8AA43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5055A854-EB15-4C8D-A0EF-591410F9AE4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D3D3E588-5C95-425F-9610-19C0BCDD78E7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C6434D28-7125-4DEC-BBA2-CEB83F78FB05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7C8B75A4-0E95-43BF-9848-5CA44BC37AA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259A5007-740D-4E8A-8198-A5F10F63F69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41CCD273-08B6-4E5F-8A37-1BE06BE4B1C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09B2A425-12D9-4BCA-9CD4-E67AA4AEE63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88CED794-7253-45BE-8CF0-AD9F4C54566C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3A6DA4F7-D061-4D11-BEF3-59F0F405D88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A5C83B97-D54D-4C96-8815-71DD8639C07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C836C6D8-6C70-452E-A715-18D3BF56FFD5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6629EBFB-D5C1-4F39-BE8E-18B4EAD02D45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AAD67A7C-42DC-45CC-9537-DBA1DACF9559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5EC8EA49-EE56-4B4E-B0C9-0AE101739B0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1169BEAD-DAEE-4E2B-8783-9665A11E4804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1491D209-2AA7-47D9-947F-6699C8FEB051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E76672E5-6F86-41A7-A628-24F20BEDA54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C47B81AA-6233-446E-A4E4-0982E9840B4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40CD1B07-DFE0-4D28-ACBB-A840157E5B4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EC64F0B0-EEFB-41FC-8CD4-F04FA8F03A2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329DAFFC-4BD3-4ABB-91FE-62AE23B05B8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1A90665B-36E9-4133-9A34-562099FF318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E10861C8-1032-41D1-A2B4-94631543C4D9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2F4AE8A3-2699-4400-92BD-3AD97CB12528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F5683C13-599D-4D0A-A650-C727125DD34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71A1A910-8E20-40C2-A4AC-08D9C7081C2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CACE89DD-0C20-4DCB-A05D-6530B2AAB1B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E50E8EFF-1A10-48AB-9209-F5574CF36069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AE5633B4-304E-401A-9B6A-E5B8FEBFFDB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819DA517-A0CE-4835-B9B5-359CC2451590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DB1EB36C-FFA1-43FB-8B1C-497D1940F37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9FFDF625-EFB1-47E0-944F-E43FE125D0DA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0D12486-5A61-4D13-9DBE-E0D3E7950953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B5DC5BE3-7E7C-48F1-9C88-185E32BCE31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BF04DCE6-D448-431F-8D1F-456932F4D30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9CE000F8-591F-4957-9DA6-746EB4370029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D1A0B81C-058E-4E02-898D-99352EB59A7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943176C0-3797-4714-AE12-5BE46608AA1C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7D0D00A6-89D4-41E2-AF06-E4C02FCC501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641DC0AC-69DA-4D79-9753-4B9263BF452E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727D49D7-99C8-4261-8D7F-CEF69DD0692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74BF75DF-3A6B-4EA3-B97B-CF173EEAEA6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76CE440-536C-4152-AB1F-8D371B8C6A4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22BE7533-331E-4A42-BA59-3ABA6AA6DEA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46616CAA-DC6C-4A96-ADC0-D80FDA848DD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70466B4C-6CDA-4354-8F97-E29FEAD6D74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258E1EC3-E82A-47F7-897B-85D114A8E33C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B359A7B-41EA-4362-8D97-9A53BB34972D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6EDE14A5-5475-4E98-B437-CFD45149BE29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6933B2E9-DEAE-42F3-8633-B0D26E4916D6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21111481-BE81-41A7-828D-F7DDA3CAC2D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2EF58A1E-F8F1-4F7C-9C06-0CF0956E708B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97110994-2170-48B9-B4CC-65790D6CB50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6A4A0C1C-BE66-4887-93AE-EE7F7DC81D2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120395AA-D8BB-48AE-89E7-C59A6EF50A7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51AF434B-C697-48FD-A64A-3EFF1B9AEED2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3B83937C-C888-4E1B-A68F-76AB195FFD6C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9E60961D-A532-48D8-B0DB-31AF59CA89F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07BDD3CB-91FB-43DA-9F89-40A6EEF15C5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3DC1726-3A7F-4063-991E-63B5A82A857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BF94B56B-B6A0-4029-8FDC-5E055985AB9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8FA00298-D46E-4E24-BCDE-58AB101BE15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1C83C3EA-4C68-4933-BC69-637061BA7F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A19097A6-206F-4F1B-AA33-1A51604D95C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424CEDC6-9355-4291-BDE4-2998EE35702B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86587464-33D3-4C16-847E-0C2C50678F9E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5B71CD38-1E32-4B0A-A5B8-2D44071F028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6F3C3720-2B41-4529-A9EE-C96284175D1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28C469AA-CBF5-4B4B-BAFE-AC750FFECF3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C294E39A-8B4D-484F-AD51-00315BD73E1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820B67A9-49F1-4C67-900A-1DA52759A7FB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CD5FE55A-B08A-4DAC-8ADB-F56351EF4B71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576A481-17F0-49AF-81C9-D8678CFC393C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19AB25AE-B829-4E04-A73E-99B8B7EF05E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47C9ACDA-CB8E-4ADB-9306-34EE23E3F71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0BA6A43B-22DE-4A34-8A32-FD8053379AA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EF81BED4-CA7A-41CE-B8A7-7F3D7A7F31E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2922139F-92BC-492A-9930-5975C7D738B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4AA88EC5-378B-4617-8E8E-0A4AB9E7F7C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BDEACFC7-2320-4DB6-870A-870FCC1A8D7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DB50E2D6-4E93-452C-812B-54F2F7BD6C4C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4D1296BF-4A9A-4A45-83CC-12C22EF239A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CE665A28-05D5-45AA-82B8-D4E1E554857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783AE118-1150-43A2-AFC2-44FE567C057E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D7995C88-0D6D-4054-9BA1-1F7F1E21F7E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F72A0F7-5792-48B3-A318-D42E7627120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0E28E03F-ED90-470A-AF61-FAC7472A1AE3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EB7E66CC-C754-4896-B1FF-73FE6B988CB4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16A369A8-F017-4532-AD77-FFC6082568FE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A9C81D73-43B5-454D-B222-8196F9307267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DBF69FE0-5B59-4ED7-9223-C5840941E67B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D94EFE2F-B6F1-4F57-8757-9C38F11B2F13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1CEEAD6D-1DEA-4827-BC46-6F03444BD5EB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A80008D3-3104-4D6F-853F-AAC199B4F358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5414C868-F59E-4E82-97DD-4DFF8A158297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F35E1A11-52AB-450D-B184-F073E3B3391A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E212AE9C-807E-496D-9F3F-63222870B79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FDEFA1AD-1217-4764-BC2A-972B51142D6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4869232F-8A65-4CBA-A915-4376F331367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06739F95-FDC7-4612-A895-523FFC7F1456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1C8462B3-D820-46DF-829E-DAE7822DAC6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B6E20437-FF64-4570-8D89-1AF475FC0AB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82DA8402-0539-42D7-A4A1-4B35000A177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9509C932-0996-432C-A91F-DC900B78701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B22C5BA7-E103-4E49-89EE-5711B07BB85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D7B27796-9459-4DA2-945A-736852FFF335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5DA5DED6-120D-4E8E-82D5-65D2CE16A92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E9FAEB80-28D2-4E19-B73E-59D84711337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C63DE23C-B43D-44E6-B122-8E7A2131D4E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53B9282C-EA7B-4F27-9C1E-8A1BD3D3E6E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10A12ACF-D8A2-4A3A-8779-D39BB9B49F2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08F3CA2C-B96D-45F4-9765-63A45FF1A6A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C03437EF-A1A9-44A3-B992-8D639B43B93F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BAE6C0E0-BC29-4F59-B235-090BBB4C50E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470EF456-DD8B-46EA-817E-E31E5CAB496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A9194AE4-B9A4-4D1E-9FB9-9AE30C8AEE83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2B17CB6E-AFC7-47B0-BD57-C3341798500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E6EDB950-16C4-4007-9705-CFE161179C1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231D03DB-9B5B-44A4-8544-30F5730592B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3587A41C-6BF2-4B4A-95DB-8CD5F8D4E39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F4ABF041-C3D4-42CC-A517-760271286B6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F9D2D07B-07C1-4462-9AED-C4A2616BC37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04F9CC44-E209-4DAC-9BF2-E13161FA3B4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0C50F506-1702-4A89-B23C-C05D301EA22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76CD7B5D-6729-47A8-A804-5990A223A2E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BA976B44-B00F-4D6E-89B3-B5C09DDEE49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D2C52F3E-C7F8-4E89-B410-3D9F7EA0960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0241A8AD-1225-4C37-AE2F-2EEE72A52B7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7AF131E3-7D7A-4F35-85F0-0788D5F1D55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AEC8FB0A-8C9A-44BB-8E45-8CE5C711EBC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72B7CDCC-5ADB-446C-BF6C-0F05E087AD4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EEB585B1-2422-441E-99B9-FF83AEDBE9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BAD83A8B-C08F-49B4-8F50-3DA281F1DFFF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55562557-B669-4F63-AE9C-643D6EAB1D3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29C4574E-4193-4B7E-8D42-93C66DA4E16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AA8FF766-B660-4A43-9997-D4BC68AD74C6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191C0CDA-CCAB-4700-821A-025765C6FF9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3B70DA62-1533-4101-96DB-6E97A9597EC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9E6DF5A6-42B6-49AA-8305-F2B6DB7804A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2861E40A-0808-48DF-93CB-2264ED867EC4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E3E908DA-04BC-4D7B-9C45-E71AC0082AB5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7425199A-7BC0-4CB5-A289-FB17A5409B5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FF61F97B-018E-41A5-B475-D95D9F8744A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DD7D0B40-BD7A-4F78-9B3A-DA36DE75CB96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E005DB77-DDE2-4241-B7DD-5A6509F6CD1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3743F21B-E165-48BF-AAEE-D7E0E82134C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63C51A1D-C8A4-4416-936A-3B5E118FEB53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1371AA97-5DBF-416E-BC85-47FE11988052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E12EC6C0-B533-4666-89DB-FF5F4601F61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60B4E30-2F15-4ED1-9487-B88BC068D1B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EEC19760-8C81-489F-872D-3B57A0595DA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1BC6825E-E1AD-423D-8080-37EAA30149D4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55910A14-6F20-4F17-88F3-5D303F156BF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7A69B8B6-77B9-4EB7-91DA-518FC0BE4F1E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15FFC741-15CE-470E-91F7-2C46EE3D4AC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05E3E3B8-F2AB-4349-B17A-3DABFDCB152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801197C1-716E-4307-9286-6E9A4923C4DD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5E031C53-3E51-414C-9689-F51FE47FF8DA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C7C60FCC-C9BF-4628-BF16-BEBE78377C6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20996657-F17E-48F2-A739-046099A8466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A8F025D7-6C04-43E0-8E40-B1AE0C96B3E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2E53037B-3D05-4E4D-BE6F-69C604D3779C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454AC1A5-8510-43F3-886B-11470E39BAF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959787EF-0019-4E64-B9F5-EE8BAA0E9CD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B354DF75-150D-4ABC-9B69-14AE5271567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C7C860A8-B810-4D52-A158-99A23C77B50D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DF257568-DBBF-41D5-AC91-CA8B47C2295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AB057FC1-E375-44E3-BBB5-8A695C909DA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88CD71AF-3EFC-46D7-8AAB-CDAE80D70C5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41016A9B-67F7-4CF7-9F03-08C6429F02F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5172031A-C386-43D1-B562-C1BB5D96284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CC783216-C3BE-4138-8BB8-CA4923955D3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A7EB88F8-C025-48E9-94B4-36DAB497BEC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B0BAF740-3974-48A1-A875-A12A8FC2E4AA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C5CC3296-C9E1-4FEB-8129-FE5223A662C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2A1F9B5B-3425-4C0A-BB78-A894792C759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5C6F1C0C-5203-4D26-B975-581B38F7F97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4DEA6F0B-F8A4-43C2-8829-2CFBCB335F7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36AFD250-F062-43C9-B381-C2074EE02D4B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5495A4FD-5A4F-44C1-903B-52912A661CF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EDE0E292-4F97-4C5C-A888-A4F34AD2BE17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4CB4C3E7-A972-4A56-9128-8E94B42B87F5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61CDEEFF-2290-45A9-A137-61344600E28E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022558B7-DC33-458A-9C91-CF988644F8D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0CEF0936-7691-484C-B6EA-320A959013A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8C299C85-61EF-44B7-8265-715B5FC52977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B0391617-D885-4760-9A70-F53F16BBA13A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56A3268B-183A-438E-B532-227620D6B8C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1D23EE38-2431-4080-90E7-935D0763EDF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D7ACFCA1-2127-46D9-9026-F0A9437CF1A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41C48073-17C9-4F99-AA38-623DC62B513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6EB8931B-2039-4A99-961F-45CFF142FB4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A373AB80-86B8-441F-AA5C-69753CD3CC4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EE0423F0-A895-4B33-A6F9-F2B86FF2EAB0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A4A94A40-3390-42DE-ADF5-0B52654C2915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8ABBA66A-E295-4EA6-B01C-2C87BAFBCDB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BF5C9F31-1599-4EFD-BCAA-175850A63CC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995519E-E414-4D7E-A800-9A2FCE47B92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76DBA985-7859-4E90-BEC4-15C2D64BDC86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223A41DE-2825-4050-9C92-122F48E08E5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ECE3623-A411-419E-A83E-1747A89EB6AA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B7688EEE-90DF-4B40-B490-EAAEBF69E60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F56DDB95-75DB-456A-BF4E-BB7B4574A51C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4B64E615-7DCE-4E40-8B84-EB7982CB687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C1536FF9-3278-48AA-AF26-A474DFB7809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342657A4-2FC1-4DFE-9039-0971B969986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DB76741B-7FAF-4CDF-BB80-60CC70BA5525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1A6AF253-E4D4-447D-B429-47AB9A99CD0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AFF75340-79B0-43CC-822C-E41C567D1B3C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88B53D24-B38C-445D-8C68-8C95D4CDE06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4EDEA057-910B-4DB1-BFEA-56E10722C69C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A857A3DD-60F8-4539-8205-BBC0D451A48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EE17B6B7-C5DE-446B-9153-91787F7C67D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9817A898-D567-4DDE-9091-2ECA8F24CD8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83C3118E-5E6B-4FAF-B95C-798D1B81CA7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421781FE-7F4A-4F4A-8255-5D9C1C03EAB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72179FD7-5E56-4E46-9AC2-32EB69584F4C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3D4A7411-3362-4E56-BAD8-128CCEEA9393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4FC9AD12-D18E-4A0E-9AAA-D4B5EE12BB52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D6E9FD6E-D2D5-42FD-8262-A3898CC0EB2D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096490A1-7B35-4A84-B885-F705BFD0C1E6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B7E4E8D9-6A66-4D42-8A86-2E073F4D7E5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08A0E90C-BDA4-45C6-ACE4-7B6A29774C95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BB610139-A6B6-4620-9393-CECAA46B57B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A317B270-4818-4B56-9539-07DC1AE1882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A2CA5F0E-FBAA-4786-811D-111F6DC2CA7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BB98C52C-9913-4BF5-90D4-C469FE673813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87656D82-5369-4F47-B933-FB859DECFFCA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865945C2-5918-497F-B995-2C98721A92A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AF025B53-5C0F-44D9-9E99-E3AFA1FFF38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DEDF7A1E-BA32-4080-813A-EF476C54A39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8DFFDAC3-34EB-4410-9754-55C20D9AD7D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1B2B1668-C982-4689-A6EB-4EB13A857EB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7F912729-4471-43AD-A9CA-48B38B4C88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0FEDA4A7-D14B-49F1-994A-9699E05DA42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902C26FC-001B-4BE9-9D76-027A3527346B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58538344-1983-416D-92F9-9F7F50B42BB8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24E39F1-B84B-405F-886B-019EB39ED8B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7EB08984-0AD2-4D8E-BE1F-A23ECC351DA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7E67742E-227C-425E-B26D-56E1282CCC1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2E7A6E01-95EF-4014-B762-D07C2B15C42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F94B3B74-A664-4987-B399-8E83F2CF6F06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BBBEA2AE-9801-4AB8-83F5-113BF2673960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405B8E9A-2104-436C-B058-36986C75C851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9839BEDE-12BF-489C-BEE8-0DA0C2A62E8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470E089B-E719-48C2-B6FE-621D037A70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6F5F2B3F-686B-4129-8CD8-4B168BA5FF6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B647ACBD-BCA4-48B7-B730-02F7EE41B51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2323D0D-DCC6-4889-BC18-C553F73E7DD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5776F92E-37FD-43C8-A011-132820319F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8C5310ED-198B-4B51-AC87-3CA20C8DC38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9C7B8E4F-1355-41AD-97CD-B4CE9BA06769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F4392E96-6E01-4CB8-B2C7-15B114F56F9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12D1C103-B9A2-4B22-AE6C-FDE69FC3D79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CD441885-148C-44E5-ACB1-7205365C1CC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7126CCF9-154F-4411-A60E-B6E7078685BF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F0275A21-D691-4EC0-A9E2-AD15A862F3D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446C4FA7-8CEB-43A6-A14A-91B16BCAC277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377687A1-80FE-431C-8EA4-8D6D07BDCEE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EC1D3338-20A1-45DF-9CD4-36AB47908F31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159D9FA4-BEC8-4069-960E-4672FEFEBCCB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9775C8D8-8ECC-4FC2-8293-5745B68DF877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806724A2-C386-4C17-9157-D69CB34ECBC1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2A5EA1CC-378C-432D-A1B9-7E4E830FAD84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62423054-10F0-464B-8733-B34212D11B57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C8C8F459-05A9-4352-B8CA-A1EFF84D194D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82C6241D-5D58-4349-8C0E-A6A6979A1953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7265316E-5864-4AF9-B9B5-F9D10C2CE29C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3A5C1ADA-4ACC-4F01-82D4-70DDA496952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DCA7F508-5FD6-4537-B967-42E3C83586F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15A0EC3A-8F7E-4571-BD77-EC07DAD74377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DBBC6935-CB28-40B9-B543-36FF18E4153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D2B8A405-E0C6-4345-8DB7-CD9A216DD71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8CF55A49-9648-4184-A826-3E880CC9776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969934DF-B69F-4CB0-8C97-2C625AC069E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FD6F7C0D-B879-47F5-85BF-02984DE7499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7F15D8F3-7528-461A-B1F5-BB3D4FE48F9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BDA0101F-08A5-47F5-9E14-E03B1AFA41E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63BA728B-CA7B-49FC-8221-DBBC38A89DE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CF59571-4781-444D-9A91-4D7BC9C56F5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6B722148-9992-4156-892B-A0CBDA20C16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EE6365A-70EE-4B22-8564-09E23FC5DC7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702FFD8F-A986-4663-9CDF-4C5C46F88F4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7899744A-9126-40BC-9F55-3CF969856B8A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19567558-420B-4564-975A-D80EFDA0D87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6ABCC427-C437-4BF5-B4B4-6B65514DB46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A54BFE92-F489-4D32-9E45-0A33B1A59925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B27D3191-A863-48B5-A0A6-7886B613EFA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341BB7D-8257-41E8-9C8F-4684834490C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B7A744AC-F499-4CEA-AF83-EF695D571B0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709F1318-A1D2-4C58-8CCA-91594752B4C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5FD07A08-8280-4EF0-BB46-A8F787E1370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AA0D0649-6C97-492C-B9C4-AC0345A1217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512A1C8D-64A0-4703-AA0B-C33CB58CDF6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72BFA883-2C86-4459-A46B-3B28EC0935C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601E46CD-FEBD-4924-8ACB-4140B402449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358BDCB8-18DF-4148-A560-74C0C2895A0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9B71FF67-5E87-409A-AA5E-1D927D49BF0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DF0AFD86-68B7-4946-91B6-30D129EB373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15576CC0-B409-4FF9-986B-A81F5E18A73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D4975BFD-5062-4F08-86CF-59C9F19A1F4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A561893C-0148-47ED-928E-656BF21DCA0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6887C26D-974A-44CE-9C4E-7FED598798B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7D989B28-95C6-495E-960C-EE273C8D4A08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9760B508-7A9F-449E-AC36-2553DBB15CC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54E4AB8F-22C2-411D-8154-51160F00C34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DFA8F80B-AF10-4250-9F4A-09C7D0BFC091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6C90DE8B-564F-4AD2-B5C1-F1C6D8AF4DD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D811EF7F-8CD7-4562-96F8-7DB73394600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9615B5E5-A9CB-42AF-8902-9BBA4A757CD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71833C4F-D1A5-434A-B8E2-642FB2987236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AAE76440-97D4-481A-A68D-F926EBEABA6D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D8D17ACF-8E68-4B5D-90EE-F8E4DA28799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17E48D76-3869-4A95-9766-F53D527602C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68C141E6-9A8F-4590-9C12-0E30C9C750CD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A7554D4C-9B0E-4380-BA53-2201B81DCB8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2C4E953A-1669-4071-878E-E6CAC89D204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F74450F7-C0D4-4EEF-9B62-8D5549A49937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E8BC73FA-D107-468C-A444-95D955F6CA76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E5FEA38A-D809-4F45-9BA3-9E101DF53D9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49089D63-7D99-476B-8785-A8FDC407004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B7ABCFA6-F986-4D90-9163-E6E14880BCF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1504FDE-3C3A-42E8-A089-040B22D7F8B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53B0F390-C778-4C4C-B096-2C6C58ED1140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73421FC-0EF2-4D33-A429-A51BC351F6FD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D49B1BDC-DC38-4BD4-8879-69FE15EDB43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1E8A8AEE-5523-4EDF-9FE2-67468404FDC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1E3F8551-ABFA-49F3-AE5E-64246AE73536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DB770CD2-2973-4CDD-9FE6-7305A0B51FF5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318A0420-B5F0-4099-A5A3-6789498E894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C0E263DC-7EB6-410E-9E31-5BC96237E14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B1113DE9-889C-4482-9BDD-49DEE9103E0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76C9AFC0-1FE0-4AA0-8023-0D87236030B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B7871A2C-ABB9-43CF-AE6B-77F9AA7AB46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B8C10B0E-0DFD-4F1C-A3E9-3EACB6AC78B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84EAE13F-E912-4A3C-B737-D2D416C7B31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CEA1C2F2-50DE-48BC-AA5D-25FCD5A1CF29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F1D609E2-19AD-4C4A-808A-12791E09B96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F18E6BD4-6EF1-40D4-95D0-AB2A0A10622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890ACDEF-C1F2-4297-846B-EEB814FA9D7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1B226DD6-9D6F-4CBF-859E-401466FF4E3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34AA7245-E0A8-45ED-9822-E76525809D1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1DD0A9C3-09CB-42C7-AC3A-C0F3987CBE9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995A1C74-1FE1-4F5D-AD61-5D229973E4D5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BC4EFC53-89D2-4F56-93CD-CCB455611F09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36067B66-AD41-4473-AAC4-F68699BF03B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54BCC761-97C6-4E39-9A50-91D898AF8B3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79E93ED5-C9A8-4110-BFE9-C9411EA981A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A12C36E7-D806-4C35-889B-F0220040386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C394E90E-E1BE-47C9-978E-A189FBA138C3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F201F0A6-1E1D-4290-9AB9-A690C2D663D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D36B4921-D448-4D08-A05D-788E9B347B0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C0DDFBEC-649D-4D5D-9428-B2B2E9397B4E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057E140F-94A0-459A-9B5F-DCF78177DE01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B3E41A28-9F98-405B-813E-6199B409808B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43145572-116D-440A-8AF9-07D1D079C5E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1D2E6A09-865B-4FC2-8015-376211A7365C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08A8C2C8-931A-4812-BA8E-755D56F3FBF1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3488BC56-2E10-4704-A32F-128DEE02B5F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C6FA42C6-BCEF-46AA-BCB6-D0A5419B002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6EC7F472-4966-48CA-A95B-8E2F4007539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D3CA1FE3-9883-41AA-AF1A-C2DA6E8CB20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8C4D1840-39F0-4EF5-8DDD-2F15FF7F0EE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C5BBA1ED-577F-44B5-A238-825D5B0DD3E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E043A02-151E-4236-9AB2-E20A4E0D1FD2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F79C2676-1363-4E13-B695-150073E4B0D6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9E6CF7EA-1D71-46AD-BF95-E1C6AFC3FC7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E6339979-F205-42DD-9B92-7E58953F1B1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8A929ECD-EBC1-4508-B5A0-43BDABD33EA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2CDC2952-013F-45C1-9C72-5F6639242C3D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E1D4F0BD-F8EC-4339-9500-E4BFDD249A8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60A52D39-DC07-4DB2-92FF-1A1AE6D9E6B0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830BAC4-1457-4E48-8123-D54D6A21771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D08028D2-4D7D-49C1-9834-CFD78D5FC5EC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26FEE26C-46A4-443B-B30A-366E27B2E34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5ACF2390-392E-4CF4-855B-00585A27130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75D7E9E8-D912-4867-BC45-412D156CB29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E716CFA3-015B-48DF-A608-8C006FA9FB2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F9971C36-7233-48DB-B4F8-1E238EB7E67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4E40C7CB-4C36-4C41-81FA-2B63E672E92A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83230A01-CB44-47C0-84F5-D2F1FF9FB8A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45C41739-D337-4BF4-BE38-3DD5545AC988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CD15DFF1-6529-47BF-9A83-063D49E749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40682555-0DF2-4454-982B-FF9FE5D7EEC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F6B901E1-DCF6-4FD9-8E05-8F2671BE0A3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CE170D21-4644-4CE6-963E-653213A7842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4DA621DF-AED1-4157-85EA-DD24C15EE2B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87061FB3-59CE-4F51-B4AB-032D7BB78265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D4FFF97F-CDB1-4AD8-A4C0-CC2B4A73336C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7B8223BB-6269-4690-85E0-C8D9599F10F6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70DF2DAF-307D-4856-9F66-FFCFCDCD3A90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299FE160-5C67-4DB2-AE94-6DEF5D679258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FB051F47-C83C-442B-8D56-62AE5E21140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A4E4D2F1-7714-4FE7-9FC1-1675A6B5DE28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59A6407F-AEE4-4D9F-9D95-86A473DED4E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4580381F-8C52-428D-935D-C9D6534DA76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8EF4C8C8-CEF9-446B-B149-D18067CBDAA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C07430AC-A51C-4675-ADAD-B4F99CD76D54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436C3374-1F39-4CE5-99E4-6A6921C020F0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5429C3D2-B8C5-4310-8B54-3C866E3DE1A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184108FA-43EF-4C52-8B1D-A4B87ABB60D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595B5500-7B03-4BDB-B52B-B73D9EBD5AD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C198E85E-5DF1-4D91-9039-9B73F5BBBD0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FF33A9B2-F19B-447C-A4FD-F57C51CD436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F59DDC25-CFBA-4C80-9194-F2C4DCAB5BB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DFB94462-8CF5-4C9E-96F8-E9BED35B399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C1E092F8-7252-4486-8A5F-BB0DA9B6C179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325E3E50-C074-4403-9A0A-91214BEB6CF9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77C55559-69F2-4AD5-9B96-C4634DF58F7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3B983CA3-DE66-42F7-B264-F04184980B8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32DCC567-2C48-4241-9CA3-F396FFBC01B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B2375721-28A5-44AC-A27D-DAD4D2D8FD2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EBA474A9-2045-4420-A17A-50831E2BCCBC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4B8226AC-7F62-4784-B931-DD344E296E1E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D14E45D7-B74A-4E7C-BE81-EF5AD71A4581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75735D1C-610D-49ED-BFE1-30D46A47174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DEEF5701-EDFC-4258-BB95-3F98620F918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8B4DB444-0CB7-4DE8-9BEC-C77D0E2986A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37AF0C05-3F7A-4150-A769-E2EEC988E67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D912ABE1-22D7-4F79-897A-9A06DCC2798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2CEEE840-060F-4A6D-A0A5-CC76869CBE0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14B73CC8-0370-4F7E-9AF5-CC248BE8B9D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72361D8D-1563-4CD3-AC48-CB4C67A066F8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C743F73A-44BD-4048-88D7-C0C00F85469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242BA7F1-81EA-488A-8B04-7FA711D1B7E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CA762E00-12B6-47E6-8F43-1CCEE6C50D70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B068D3D7-5115-4437-B271-8F33431BF89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B223D9E2-1A56-4CA8-944D-542BBDB62A5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76DE0FDF-C892-4E46-B615-91D3456BB13F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BDE4BAC9-BAB5-4D01-8A1E-A09FFBB67B42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9C0528AD-2EA8-4BF7-9373-F1EF1A134BB8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55FA81A4-9C6D-45CD-8188-9C9AACF88EDB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C8DB250D-2003-4082-83AF-98BB06269817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E6CAC59A-AE26-4981-8B2D-49D3DAD95FA2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1157F4ED-EACA-464E-9730-CC556EA9FE86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A667CBE6-D1F6-4528-A330-F5A60BCA4AE0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D2A5000-ED6C-44E9-A5F6-F0906A2FE58C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3AEC232D-8E95-4EB5-8B91-8D3070A60396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82E7E777-9480-4AB9-BB53-2B2092C6453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1CE4D4E4-FE95-43E8-B946-EF154A0BBA7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8030EFD4-9B17-40AD-971E-9A070AEB86E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DC4DE8BC-BFF5-4ED6-B90A-0E0167FE7AC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6D2CA189-66CB-473C-AC55-CCDB1C95962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E6217E47-32CF-4056-9B71-DA468F8D25E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C2B4C6C4-ED34-47A0-8772-3852BF0B53B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FC6535C1-3DFD-4AD4-A0E2-48847BEEC83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7826CB3-D728-4648-A102-173E0340F22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4A0C6DAB-3E70-45A9-8F73-896F79D6A75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1A673F2A-058A-44C8-AB54-536476B689B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DBE733F8-5698-4EAE-82BC-EB5CB2EE342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81F6A08-75DC-4D12-A310-C3FC21CB31B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BFDF3E3F-1AC6-4F97-B6D9-855643CE569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97752562-740E-436B-8F6E-7F59A232211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9C6E745A-E0AC-4F17-9E6D-526CDEBCF77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23A9287E-E474-40C0-ACE2-1472B6B83AB4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2EC72B90-7BE9-4A2E-ABD4-A21ADEE97C2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0A92E69E-9934-4358-B644-7EC4B73221B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3379B6BE-13FE-4CF1-A5E1-41CF42C5A15F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3520F5B3-6D5A-458C-9730-EDE3F0A7165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25AB4E2-BA8B-4C46-B816-58A5F0760DF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C047D744-9C47-4307-98EC-7E441A90E50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6AC1DA07-7071-4222-927C-01D72A041FC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9C165E95-F7C4-411D-BCA1-92CA45283E9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E146BB54-CC71-4DCD-AB97-33405979BF1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C590E3C4-AC9C-493D-9CB0-47C40A3E7EB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153854C1-BE48-4199-AF6E-430339CF20A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A0C320BA-1239-407F-A805-5A425ED0332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E362870A-83CB-4A0D-931F-CF926A35E60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2C20588B-07B5-4602-A69B-A315138D956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0DAB0950-E274-4BC9-92AE-B5BF2151078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83EF5A4F-5B32-4863-9E9E-7BEFE51B206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658C23F8-CD0D-4B14-BCA2-6A6D32E6686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F5325811-DE4D-4736-BF04-281E5926BA2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65CFBC00-5256-43F4-B49A-8BE18BD7E3B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E13D0F83-A0FC-4327-B7CB-67D55850005B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455B7198-E319-40C9-A6F5-16486DCF771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2A1B1479-E1A3-4E53-84A7-758665509A4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F043EF62-6F7E-4281-9088-C13A07D75453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6B6A7D01-DDC8-42D4-9732-918640F4AD0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873F22E4-3C82-486E-B811-2E3F0F44589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3182439-B824-4945-A4B9-F0565C4F955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75CE32E5-FB4E-4C8F-9498-88148A6D4D4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3280EE04-0FA9-42B7-9683-CFF7B0F9033D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A7C445F1-3614-45FE-94FC-D3829F3C378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3341C9D7-0374-45AD-A9C3-DCB5C650E9E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60D1F944-D1BD-41BF-BDF2-0D85207211DC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A989E5D0-8784-42B4-9ED1-D86B6539EAF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18FFC6A8-1F7C-4E79-A800-DE64C2F6E28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92271351-F11A-47E5-AE94-4475645469B0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9D4EEA75-881B-4027-8CE5-35A44B76F23A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636FB7B7-3C8E-46ED-A6E1-A2A2174B8D4D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179D7546-8457-44A3-A741-8606113468F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43C194C4-3563-432E-93F4-5F236031AC9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7D10B847-D5E5-4044-A41C-D001CD9A506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52DE360C-5C08-4ABB-BA1D-258AA50172A8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0F39A0B8-1C0D-41F5-93C1-B862EDE209DC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A58BC159-A1DB-41B6-9CAA-C6BF07FAD99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A11C426A-D4AD-4C73-876E-FA87DD112FD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4A8C0845-A9FC-45FD-B2E7-F9DDAB9E076D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D151013E-F840-4CBF-A14A-71DB9A4B3ABC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7235F047-16F8-45CE-A391-7D25FC8BFC2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7DE6C882-6873-4ABA-9395-AF6A118A8E9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21BCB457-A1DF-4FC6-809A-4E643F30F62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C278DB01-9016-464C-A94A-42EC242E5CF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F4CC0468-97FD-40F7-8EB3-31290B72DD17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182A7E88-F02C-46CC-AB27-C6820E1F537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DA9872F0-59C2-4375-A73A-F401BF36241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8B2EFD49-720B-49C6-8608-F8578A142CE0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65713150-7D2D-4CBA-9680-6E89CD4DEFF6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11C87CA2-0637-4F2E-973D-055240EA2E7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A8BADED8-89A9-49CA-A6B7-9C8E7674948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C5114DB3-B09F-465F-87ED-59DAA2BC3E7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B5134EB5-0B45-4F89-B5B6-9ACC31717BB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7B1C804A-88CB-41B6-8F63-63F5CE9053E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AA3F3C96-75F9-4A53-BA93-469FB3D378D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9FDF3779-3906-4B1A-A16D-C2044E8716CB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649EC522-D9FE-4D27-B186-F1409B67B0D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A81BA93-76A0-450C-84E9-0D2DDB66C08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F84393F1-5DE0-47C0-985C-AE9F55E29D7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808CB3B9-CAC4-4F0E-9238-49EE114AB45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F9647046-7D24-4D46-87E0-D15019EC55E6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CFCD04A2-902D-4C43-A518-E578D40FD24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4C9E572A-9ABA-4531-9466-FAD8B3B3130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7EF14372-E7E3-4C72-B89C-5128E74E3091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DA4CDDB2-C8BA-4FD4-B983-8690BB760D82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D70184DB-D2E4-4096-AE56-83AE8223030F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707F2332-DBB9-4733-8D73-078633F1349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ABE6807B-DDB1-44FE-9299-A3B1B0AE0550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A8986F71-505D-41F5-BD15-34D7E53B0827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EB823D89-405C-4563-B9A2-B13E4353CD6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7EC1EC65-6581-480C-90DB-60B9A9814EC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7DCBD88C-9263-4319-A377-B885F0D0DFE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4091BDA5-C75E-4872-8BB7-2E2554E4E35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5FBDA7D5-5C1C-43C9-ADEE-6251173EB60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07A405DD-0A43-4F5E-98F4-E57B6F7E0A7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14716D6F-5C11-4AC8-8DAF-687613F21EDF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BD50AA8E-2B4E-485E-9BBD-4BFF8DE90BDE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25DAF61F-A22D-4E14-A16D-9BF4499B2D9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01C62980-F0A8-4A02-B159-6112EED4E16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6BE6FFD0-9E7B-47AF-8C8B-45B26AF4F1B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BCD765EE-1602-48C0-9032-ADD13DC08DA1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787F65C0-FFE3-469E-A4FE-273B41A6F8C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502F9FC7-2F56-4FF6-89AB-FDF552DA48D3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DD09B78-BFE3-4B04-9D99-F14034737F1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B1685CD7-B58B-4A2C-9234-C51DB95FE25C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87E66AE8-DD56-47E4-A33A-7935F53E138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ADEFB997-20CA-4838-B80E-9A7DEF768EC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84264C70-A1EF-482B-91BB-F882B47A684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D6CD8104-705C-433A-B072-8E38EF35A9EA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4E6D3512-8444-4FA5-9DF5-754514224FD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49375543-A486-4B73-8FBF-487741CBE6C5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8D2316A6-C82D-4A60-83A3-101FEFD286D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C45D610-F2CC-4C58-A816-ACB8075D159A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9A6401E8-9AB5-4752-804B-160ACE3D62A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2BB85858-AF77-4661-86E2-F91FC92F83D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880030A8-0416-408D-B7DE-366151C3F4D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3BA64BCC-734C-4C43-A441-632314CD57D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708819E5-FCBA-48E6-A700-6863089C017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15A23C66-971C-4BA7-A843-7731F2168298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50C83C54-EEAE-413C-916F-A00E49F2E1B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844F7079-8B8C-4A7B-A9E7-2417E5922B5A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24E627C8-A5C4-4AC1-B1E9-3E2702CC99E0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E134D1B8-FBFC-4021-A49B-ECEEBECC537A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9AE6F906-12B0-4A01-B9B9-98865D683AD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6662DAA8-D351-483D-A989-318B2B43412A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CA76567C-76D4-40F9-8D85-624D56D87E2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B6092FAC-184D-4253-9CFD-6DD67CE3221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B55BC470-39ED-4940-8C3B-62A39910C29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1892255C-F5F1-4A55-AED5-E94EC763FB9D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43B1C83-55E6-45A9-886A-27E0961DEEBE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9044E74D-47D6-4C65-A76A-2D35031AC6C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A7A20B0A-94B0-4F33-94EF-B7B5AE4E9A9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9B91F880-12F7-4CAE-A49D-BAD407A2425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DEEE26FB-2FDA-41EE-AC79-358AA0A7857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979EE3BC-71FD-4358-8C8C-069A79C3F72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0E56004E-368F-4D38-8D04-A4008087119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2A652487-0C69-4F81-B410-A5C469EBA52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764D133F-4133-4C28-9C4B-0E4375A40A9F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30350DCF-DCAF-4285-B3B6-C73D2D8E03E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E3513E8E-7596-4057-9597-FAA3C22E592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7F9D05C0-3FF3-4E34-AAEF-3C0A03695F8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1678FE2B-6E34-4E42-90AF-DDB8E5E145A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7B8377BA-9467-46AF-A144-16A2EE72B17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DE12CA08-DE5E-4448-80A8-5F1F5EA26448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C6761AAB-C4E8-459F-8C0F-D0ACAA61F42A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81FA82DD-79E9-40C4-9EF0-8A61C9F016E8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7216629A-428F-4AE3-A2B7-9B481D45BE4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AEACF1B3-3600-4194-A9C0-43F5579462F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049A1411-9FAE-45F0-A70B-F1739D7A00E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69F42D65-16FD-4FA5-ACBD-801F6063D8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4F3D790A-E17D-4DA4-AA9F-AEC6760424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791A0655-1600-4ED9-A961-2D9F51D65C4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8D1E72E9-8DD1-4D1F-87CD-A7BFB666D7F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BBC67901-7093-4E28-BD04-79A2C4763FC9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7420311F-5033-4D1A-A7B6-3E03790DE1C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C9FE2975-1C42-46EF-9510-E489E8C931C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96E95353-1E17-4013-A7CE-2544E9747A9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080DA7D0-0A0F-4F42-8F6E-D66411243A69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3B6DE3A9-F4A0-4504-A385-451F159EB5B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FE907711-E933-46F7-B330-7B98E437FEAF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D07C3776-547C-417C-ACE8-E45688928B7D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454AE2D9-772B-4987-AE10-A7E76F4223C4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401FD972-897B-44AC-A7C0-54CAC637BFAA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AB237947-952E-4924-B478-43F937D9489E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6CD5EC17-8EB8-4042-8A98-42FF6A7D6DCC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5AA27686-B7BA-4200-9CBB-DCA6DBF54CD5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7C2B256A-E4C6-4313-9F65-FBD3B04E5462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AECFFD54-EEE4-409F-B2CE-526EE9E48631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FF390E33-63A7-41CA-B3E6-E3D9CDAD08B8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3A601D2B-DF6A-40FD-ABB5-AC0E736DB29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87443333-0C0A-4EE0-88DB-951A83DB3F2D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014740C0-B8FD-452E-8EC1-4F5582CA682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236FEC93-0996-41D2-99E4-686ED91083E5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6AA03E2-89D9-452C-A5DD-FB42378CB12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32E8DE32-CF92-4B38-8AB6-A36A8473ECF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243096DD-218E-4765-B30B-9D916AE0806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5F169D62-2779-45DB-915D-3736717A4E6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59C85D58-8DBF-47AA-BCA6-52E5041C18A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213C8292-4ADC-419E-9443-D771F9D4373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75764E29-4482-4289-AB86-7D818F17044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F5DA59FA-5CE8-416C-A9DB-BE8F3B63CC3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F41F2FD6-46E0-4F1E-B92F-A63C8146944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00745461-7067-4277-B440-8EEC6E86E98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1166EFEB-B9DC-43AB-9A6E-3C3D3C25C42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B5966A5A-AE16-4B03-813A-EFCC8E197B7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8FED067A-16F4-4CDC-B51E-9FFB3DBB7230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26103A86-C0C5-4DCD-A5E7-B41AB2DFCEB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476B102A-1582-4961-95FB-06292CE4E81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46FB6877-D827-47F8-B48A-58341541B313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843C0090-6D53-487C-907E-A01ADF6A3B2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355BFBDE-2250-422E-AC0A-CEC81848B4F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19CCB6AD-9997-4669-AE64-BACA8654B3E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7A8FC375-4113-4326-93DD-E1C208EBC18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2D397DCB-202E-49F7-8A82-D95377FC6A9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89071839-F5A6-4278-AC06-D62FC5BB8FF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208A1675-A2D6-41BC-87BB-3ACB983CAB6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7D97A390-A407-48A0-AEA9-6CEF66075DA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B6080EB5-1DC8-4C7A-B372-285A2FA7EF9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2E6AEE2D-5351-446F-BAD6-49B860F4EAA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38672526-B0C7-4BCA-A1C8-8E982D00228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B456316D-BE76-4880-BC31-5C340186D5D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CC1A9B5E-FA9B-4EEC-B1DE-5230B4DB4D2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019C01F3-C145-43CD-A451-05ED2A8099A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DF4DB8D8-C4B8-4D1F-ADBE-4F0AF52B547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D5D9C620-8907-4099-BEE6-DA8584F220E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53075DA6-D4A0-405F-9623-88FA81FA892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2AA91A1B-1AFE-42C6-94A7-C160362240E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620DF140-A470-4BB2-8414-67D9F3A7928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E26FFE4E-09EC-4F95-97D2-11AB9F34ED1D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D8DCD5A4-E5BB-4C41-B4BF-CE1C2AC2C96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716FB413-CF67-41B1-B06E-F3FFB18C8D7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815A7BC6-BF29-461E-9A47-5ADF895E992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E440F2F-8620-4EDC-98FB-DE1CF8D1A2D9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062F5A87-B677-44CA-AFF4-A155844C4FCD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5DBDE23F-BEF7-440E-855A-6665D78D644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60A1802-37D5-426D-804C-7FB3422938D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0AFB0780-4A89-44A8-A9AB-B3B1EF48747A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A3942246-FFF4-4718-898F-A40F6161FAE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9937E713-654D-47E6-80C2-8899FB38F34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3D0F1CDF-9298-44BD-8CE8-436D111D0F7B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56C93026-E5AA-44C8-BD61-1F2E8D572B6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A3088DF8-9F14-4279-B346-522A04D231C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43375F3-191C-4726-B365-F83CE4DBFF8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B27D006D-0A97-4923-B46C-EBFBDAF4C94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953F2CC6-9C55-4BAE-9A26-82FB90D9D18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81167E58-E15F-4A01-8C2E-1A14BBFC0C2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47D5CA29-BE36-4161-882C-EF3BB9EBEC1B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FF6651A8-8BD6-44A0-A715-688C6244A5B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D619931B-6133-4F20-9CE3-5FF449755E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A4F4691D-6E52-4A6B-9194-873C6C572015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9C894FEA-708B-48A6-95B6-89B27F336F8B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8F98F1C5-7146-4563-A00A-718593C43E1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768B81C1-CBE2-4E9E-B125-98A2EE97E6A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9323AD2F-FA9A-40D3-A267-3587B008F6F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93E0F0F-45B7-42FA-BD15-8A2047D5911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F3651E66-F6B7-44D3-829E-2CADB41E6E2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B5AAD98B-C350-4E45-A084-EAE64C6817B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5D769BBA-E095-49EA-B5DC-11736CC93A9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0896D3AE-F5DF-46A3-8FA8-DAAEAC44916A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D5FEBF65-D499-4864-8BB4-9BAC47C5352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8374CE9E-3040-40D1-B897-4579D4908C73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D5F4AEAF-3632-442C-B9BE-F0966A8CC0F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DCE496C7-C637-4B0A-A5AB-E8482C855B8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09965099-CE56-49D0-841D-6857613FCC6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671A5531-F25F-4D86-B4AD-FF7582CCA41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B44FBD51-D057-4B20-9EEB-08D45C35AEB7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E22DB45B-262A-4CF2-813D-7A3E14E7452A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E912B2E9-B622-4D54-8AC7-AFBAF205B19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B6C3FE39-DCC1-4B0C-A353-882D64438C9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4B5E7B6-39D3-4510-A620-45F01CC7AC1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BF92AF73-C238-4AD7-95DE-BA08445084F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EB181B51-36EF-4947-A4D7-59A16410CF81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8FD60A52-6CAB-4B8B-B11C-C30067FB546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C5F8491B-D6CA-45A7-99F0-DAB8165F238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AE1786A8-8B8A-4D2F-9FD7-944924EE6DFA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9931F756-3841-48B2-A429-1182214D62FE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B87FBA2A-BE72-48C1-9A55-86404ED2B31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60CF4A40-A2BD-47F5-A488-663C95F32F6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AB160A45-DD98-42FA-BF9E-C9D67822832A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B576F6E2-E41F-4757-A127-7A88F341BA90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D9E1FD71-8B31-472D-84B3-F556F4B676F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06F5E13B-D075-4C0F-942A-EA2FCCBCA77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AD57329F-8BBB-4AEE-BAF9-8B1F411476F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911E65C3-2072-4AF7-A057-E08572358F7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56C0CBA7-D884-4FD7-A476-191D65A85EA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3E33ED07-3F1B-4C32-8096-F3F3893E4CD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E6AF82AD-8FC9-4B52-8F24-F731BFD4CCF8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CE7DF8CF-4DDA-46BE-8B68-DB577A0B4DDA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416D5CDD-B5CB-44B2-B290-E072DF96CA1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E2EB5BBD-2A46-4D97-8D11-62592497612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135A03DA-2D8E-4C23-B3C9-B03A00CA04C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EA4C69BF-A636-492A-AEEB-98994B100A3A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DF93DBA9-F749-4597-A2B6-F0E4CA76C05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57E3BAC5-460F-4782-82A0-FF920C2868D2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82837EDD-82B8-44CC-A41A-112645E6AA9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E78F9DBB-7F25-4C7E-B695-02D76334026D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F189343A-F09A-47BD-A997-C9F2AE80F3A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C2471798-DEB1-4A88-BD34-D6B69CE3284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3D053F9C-FA51-41A9-836C-3BDB01771E1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2D291B09-ADC1-4746-AC40-3F19023AF65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B02561C9-CC99-4274-9009-8EB7EF6C259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F54B4F31-F83E-46A0-981F-0D6057831F0F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D4CBC78-E7F2-4FE3-A567-9AEB29BC1E4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B5AE14B0-FCA9-4C61-B67A-5D35EB863585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D12B450C-96F5-48DF-973F-771E634E82F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5030FECC-AD49-49F0-8C48-5AB070DC025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A38D9FE0-2900-4B95-AC2B-E318C552A16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C93CA37A-CE55-4213-AB71-3ED81A1F7C6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2C0EEF8B-76C4-42DE-887D-E59A054148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6213E330-F9CE-43A6-BE65-5A29DB3F144F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2543A9A7-0402-4590-9D90-159EF8C8064E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B6EF87DB-F2E6-4F56-9DFD-9A228390FE20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65637B2B-BAC4-4B4D-B81E-FBB96390021A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6295CB92-4509-4915-9340-1C4D1C48AFF6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0F64B5DA-F289-494B-9DC1-EB729883958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1638CFC2-69E0-4906-B803-42F66714735D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D7AEDAEA-B50B-4BFD-A202-B950D085274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D1B9DD2-7044-48AB-BA85-D26F04FBFE7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1C84E57B-B128-49EA-97E2-94539A7B005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4372E194-8885-4BE6-8849-544714F90320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3FD60CE5-31D7-4B95-A5E4-C18963D22BC8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3BEE835C-A45F-44D1-80B1-111C3DADE7D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8B24B8E0-D411-4091-9840-1CAD9595810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B97A00D9-AEB8-489A-8156-B6020B8D6CE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EE906CD2-7A85-4F79-B285-344DEABECCB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FEBF0273-35EE-4E68-BBDA-5F7CEB6655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1F1E1535-4B15-437E-B4AA-5D6378CEED8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475F501E-D60B-4C8E-9951-B7F88964758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3B67AB45-68DA-46C8-B62C-CD46F9C2F8C0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1B4EBC13-1A74-44FD-9BBC-F7B5F3ED0827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E045EE5D-F758-4463-B2F4-7C5769622C6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45814193-AA84-45AD-AD6F-F3A913D835A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9518297-B131-4CF2-89A2-635CC4786E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06A18F05-A802-4EE3-914C-A89A027A590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993FC73F-5C84-4553-A514-071C268AF4E5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751BF599-BE68-4AC9-A31D-23BF9CD7C1E8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5A6966C9-7324-4F79-9DCD-E4D3B99B791E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7DA760F4-CC1B-4E4E-9B0C-F9FA4A83128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719E790F-38B5-4F2D-83BF-22AD898D52E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BC06A7AE-92DC-4135-A2C0-7D08F9619E0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EDC4099D-692C-4452-882A-FE75BCB2BB1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EF3F4171-DAFC-46A9-9DCE-BC21FC3AC6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17411DF2-FA62-46FD-BAB3-A33C77F7B31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824320C7-8DD8-4A21-A895-FB06810497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83BF665B-0B20-4367-BECF-EF6BA2ACE8FC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CB9118D5-585E-472A-8EA6-4A3AB2F9F87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3888C21-1698-45DB-A530-A9D453E73B0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7702F1B2-CBA4-4348-9EE1-93C2CA699D1A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4F41EA6C-C931-467F-9026-C91BDFA64BC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DF4DFDE7-ABEC-4CD6-8366-876A6E2A15C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DDF99A4B-8211-4603-9FB9-B67CF78A95B1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CB28C7D8-0053-40E1-924E-23DAA6559869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68A688AD-639B-45D8-93D0-9E8A34F54520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889CE7C9-5597-4C98-A3B6-475F291DC2B5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A8CA87FD-B1E6-4144-A6E7-BAF3E920571B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E7ADE95D-655B-4B98-95BA-18DDE3FF9678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877E4EA0-159D-43DE-AEF7-A3B714C05B23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B1F010C-8240-465F-9905-37EFB99DB15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3BD7D8D2-7AC2-44AE-8D4A-B2288D5B8123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A6CD69F4-C4CE-4949-B7D5-B24C1F6E528C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D91D5AD8-0782-462B-9C17-26683D3ECEC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42AC95E3-6EFE-47D4-B501-6247A7472C9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81C752B-8C1F-4522-AD45-0FC22B69D02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396BB707-3408-446F-99E9-C4E9C0839CB8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278E3FF7-6828-4A18-8066-E7456B27467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24782A09-7AB2-4685-86DD-60892DAEABF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4817B139-58D4-4B65-A1A0-F3115DA1F71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D9CF5FF7-EFED-4AF0-8318-6AD3249E14B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90948BFC-A8B7-40C0-B7AC-B176DF8DA01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7B00BE30-2F54-44F5-8B1F-DB906EF518E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D3BFEB11-0753-41EF-9F3B-C2846A9B67F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DB5DFF6C-92B3-4027-BB95-8D77F6E566D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7384A3C3-5EDB-44AC-BBFA-F8D6A913E82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597E937-321B-4AA3-B0D8-6A7F130AB94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458580ED-DBA3-4647-9519-430D172769D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6466E760-CEBA-4608-9039-0BFEEA356AF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E68F9BBE-08EC-4D4F-B370-FCB2688F077E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D52B9781-178C-4F95-8F11-5BC9DBC2EF9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4C6F257C-A53E-4CC3-B3EC-90B096EF013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AACEFCF8-4ECD-4069-A8B5-C7CFBA7E301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49561B91-2C57-4B30-8319-75E65DB161D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8C776637-5744-4F1C-896A-5AF48C7AFCC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2EF7A9BC-C19F-4128-9C5B-B9FE7C39226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80433437-5EE3-4774-85FE-3FA6C7233FC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F7C336DD-5EDF-462D-932D-E7C8571064D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AEF9867B-4070-4D10-8EDF-DA0F0228E7A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91383DE-D946-43DB-A83B-ADD3B3BEC86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769F2ED7-C16A-4D52-BB19-B70685ABC72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5FA4A353-3245-43AA-9C1E-E603098B8AE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06DA89C5-DAD9-4325-9024-1B5C462E446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6A8EF647-33CA-42BA-8FE1-090A182A232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0413621D-C65C-42E1-9B94-AB2CE54F745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65CF47E9-150F-4E2B-8016-0C0ECE1A9AD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3D796D64-64EC-4DDF-AD2D-BC38DC40F55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525F511B-8406-477C-BC8A-89B366E71CA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04633D95-B5B7-4D6B-A99C-112AB2A6DED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86F8241C-6BE4-4856-874C-4557042FBBD4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72F1999B-F098-4C98-80C6-41A36EEA9F2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CFE650E8-FA86-4CBA-A394-F95B9E9D320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242F45F9-DF36-4A47-87C2-A939EAF99897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0DC856E5-4CE9-4A28-8A44-761BE91C138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F876B38F-C930-4D3F-B27E-234A85FA5FB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B04A3665-16C7-4ADA-BA20-F48B3EE2A97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D065197-B236-4884-8FCC-F846ED0BC37E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AB1C3B06-EBC7-4F2E-89D0-713382DB6333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7AF9C894-B8CE-47EE-A5C4-8E57923DA7B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F55B099F-1422-418F-AF5A-BFDC251FD2F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3B17A9B8-7010-45E1-B8F5-33FB5FFA60E8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E450B2B2-143A-425F-AA27-414BEF35861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E51ECA80-A3E1-4098-8E94-5FFCEAF4C8E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494B7DB0-88A1-4376-BDCB-C811A20A83AB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BBA394AB-BCF5-43AF-8ED4-94E7C3CFAADB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DF638066-7C14-49CB-81C4-13D8A603FA9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E7E9F50D-E413-4419-A932-202329D7A4A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E5368950-ACB5-4C2D-9A28-37AE62A077B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892561E4-015A-4F6F-BE3A-3940C6C57FF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0072C0AD-E1B4-4EFD-BBF2-AA211660E6A6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E2BDC285-7AE3-4D4D-9BB0-72DAFC2FB47D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4C72639E-335C-4220-954A-BCF98999234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E28AC13C-5A3E-485C-9874-ACC9D1CE5E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3D126033-3C47-4356-BA60-4286CDBFD546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B281EEA7-D4EB-4D7A-93B4-1C9D4E3BD95A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30340B62-D22E-4B91-BD37-E551C91F4F6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A9EF83E6-7D8D-450D-BE11-64E77420BCD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4581828E-12C4-4A8D-8E98-ED8B26BBDB9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76B5B684-89DC-47DF-891C-5AACD4EF48B0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2809BE6A-864C-4063-80B8-359E290A063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8C058ECD-5ADE-4D09-AC0E-3DC129E66D8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8C5EE88F-5026-4BFD-948B-FD2256359E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982B6E07-38C1-4A2C-B0E3-C172F4018253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28A3CB73-C858-487C-8B69-260427ADAAB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1F3E40EC-C5B6-4E12-B52C-9625086EFED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2F619A50-42D8-4587-AE87-6153E53EB18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B536A1E1-247E-4EE6-BE97-8AC15082465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F242E956-CF7F-449C-AFB5-F52E532C5F3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2821A9A1-AB49-4064-A650-7363A4FDAC6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60B9750F-90CD-4DBA-BA90-AA8A827C690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A64D7612-9497-4BB2-B410-AFA98BAC78A2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69771CE8-65A8-43F2-9A60-EEBF9AB6CCD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5CD75823-877D-4DC9-971B-42FCAA6C661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9F197980-2110-4E34-AFEE-D5B0C662217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0A704E24-14ED-48CF-968B-856BB5EC747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9BEFF0D1-57DC-4AB3-AE15-CF3D61981BA9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D78F8F27-1796-4ADD-8876-1FCD0338621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C06E457E-DBA7-461F-9DBB-0D7C47ABEE6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BBD33322-B72A-4143-BB27-BF3FA41F4C59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7380FE1C-9295-413A-B665-A495C93D7F04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3E617B06-13B2-4F37-AC2B-D51524D17CFA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39458EBA-88AF-4EDC-889B-07E1045D80A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D1E42C43-FEC3-4D5D-B279-128BC8EB999E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4B7FC9C4-64AA-4866-A7C3-5D8D4D78C69A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48344480-19B9-47E5-8B5B-2FB25F433BE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A36BA28-086B-4D96-B3A6-0B700B609C4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7AA3EFAA-394C-4FD5-AC5C-676A0736F12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075A969-FA7D-4935-9354-55E83DDD05B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CDD0F80E-B2D8-4534-9A9E-16760E9ACC3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FE7D7D11-57E2-435E-A09E-6B0CCF4D397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B8996D8A-FBFD-4F38-BD06-DC5C43E4FA62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18A4523A-1687-4C9E-A7CE-1DBF36B19CB0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BAF23E3F-5C66-43FF-8BF4-F8D5AF6D547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A62E28DB-37D1-4EF3-9EC6-83EBC2060B3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A3CF802A-70D4-4C76-9740-BC73F44C59A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7E53AA37-42BD-4F6C-9E4A-B8BBF8DF493F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F0CCC084-09CD-4851-BD0E-4B97482E744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14F37753-1C89-4374-A86A-0B33F254D471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834D0880-3850-4B12-B07C-5A4278FBA3D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CA9746B0-B9AA-4A90-B0D9-4D8D4FB15EAF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83F9DFA9-187A-4710-81B4-9102522D389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EDAF8735-C6F4-4893-86CB-D3CA8BF95B1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B7C1F644-54E0-4940-8C38-3E5F5398195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7E201ADF-E516-4FBC-A4CE-9442379908D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16C7105C-7C09-4C1F-9B5C-3A4EC9A413B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46315CF9-DFE2-4E42-94F7-B54231EADF3C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E526DCEA-5E04-4327-B175-C742D57831B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050D5294-254C-46A8-AD40-6E2A32C587BD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CF796254-687D-4B65-A320-ED1668EE042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F2AFE133-EE5A-4AD9-B316-593F1403371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0123BACF-7962-41C7-B379-6F3F77BB5AD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A6D6AA6A-1679-4A2A-A288-4967E1770CE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3301A87F-E36D-4497-9FBE-11E496765B9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626461A6-1D00-43EB-9405-2165FDF57879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B991DBC0-C1CA-486F-934F-14D76F4C04B7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43D57DF2-8E50-41E4-915A-947EBEF332A3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122982B8-5841-4CF4-B1EE-64204E246396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4DDE9BD0-AAB1-45E7-A9A3-75270A2F9D3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27ECA244-E0E6-410F-B04D-E39BFE6D509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AF555477-9BAD-4DC8-9CFC-D007DB8642FA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761B649-341F-4315-A9AC-DA3585F4CA5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AD7F373B-9277-42C6-A1EC-FA44D44F6A6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9B0979CC-1860-4DE6-80C6-8EE3D67112D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19A82BBB-4560-4D1C-89FF-BE0045083D2D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6A26401A-AE32-4CA7-BB99-C44DE9B0EFD7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595A811B-273D-430D-A78D-C481D75F95D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950368F-296A-4352-B4B0-C7A71D812DF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340BC917-4855-488A-89D6-BFC82BC9FBA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69A52BA1-B637-4FF9-A03F-ADD54B1967A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4460E26B-DAA9-4AC6-96AE-8038D10B161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5CCC3112-45DB-4B16-A99B-4822C093884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587BDB31-66A0-4462-BACF-ADBBCEFE456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3AD3185D-DF2E-49C6-8102-746B175A3514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B919FE6F-C457-49DE-AAF0-AC2FD0FD774F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799841E2-AE3D-4F25-96C7-35E98E4CB8E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2B5125A2-A1FD-4015-91C3-906E8E253E7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FF8FA13E-62A2-4B4E-912A-7AD251A0C4A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7DB11C55-DDE9-4290-A809-6B427B9AB38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9EEF9E32-5F39-4AAA-BDDD-61D409450E3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947AC03C-D7BE-4BB2-ABDA-8CB580C593EC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4910C531-9B86-4218-A728-03BFF878AEAC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4C4FF604-81C9-40CD-909D-9D008A471E3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B0FAF34B-A142-4268-8DC9-7357CCDC85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A254703B-DDDE-40FA-82C9-8028D826332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F4482807-22A4-485B-943D-FD30A5C78F1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5AF53A6D-275C-41EF-98A1-B54CAF23F6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B30A437E-C81C-4BC6-ACC3-38473915111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43C5E6A0-26A2-4ECB-8C9D-5A477F77AB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67D0E6D9-0644-49DE-9F56-4D2340BF6204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258B05FA-C539-4E12-95CF-BD4268E1EEA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845249AA-3D2E-4F36-89F5-962DB13977E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8BD31623-AB1C-4717-B9B6-3EBD0E408C61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BC227477-AF03-476A-89B3-71DF77C1CF51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44F50FF3-7330-4134-B0CB-04ACA1CEA82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D7C824CF-2E05-426F-9AAE-D65A92475EAF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FCF88F5E-B780-4BEC-893A-61B8E7270B1C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C70DCE96-CF7D-4092-82A6-264350CACC04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150A5AEE-FE15-4C8B-8D5A-2A4FD3B7B1B2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CC6A2478-712A-4485-8F53-C040F30DCB50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5969FD07-CF28-4F07-8231-CD1F337B60A2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3D32BE42-7730-489D-9F87-FBB161790680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4CC7F2E7-E302-4BF6-859B-EE5096030A97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DAC83C81-73C1-4967-A638-547CECAC3332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6F8D1DF4-7E53-4938-93E9-C7C720C9A583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79306BC1-140B-453A-85E2-983220E0ACC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54F9D49F-766B-4069-8B5E-2B252179437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DF2F647B-79A8-4C63-B900-51A92971B23B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1B040FB5-E546-47E4-8978-D0B91E073F47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20A0B002-1886-46EA-A770-EFFD716C682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1A60EDDC-0125-49FE-B6B0-93D3DC707A8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FEC8EAEB-36DA-4AD4-AC57-DD7023801AE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4519941C-037E-460C-9E9F-C7D5D047EE1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B136FCDF-7864-403A-968C-534D0BCFF26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72755EC9-8C16-4E86-BFC8-DFD49C268D8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47DC96BD-0C16-4F76-99E9-D5DBE0652D3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6558035E-E53D-45CB-B221-4D9FA58036A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B45E1A90-58CC-4FEF-ABB4-32C3DB15D94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3AD73984-EC4B-4499-9B6F-05C30D45159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4458C378-B98B-4443-9629-290ABE16D76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CF017D4B-2BF1-4A01-AA91-B24C77E6BD3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340BA3F0-5F6C-40D7-91FE-C8E8182301E6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A5D26500-51EF-490F-83F5-A2B02624BBD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2A0F9B00-5494-4063-B632-359FBA10B62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0C9E2ED3-815D-4E1D-8D31-35A5FC2A3FA7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BD45D648-8515-498C-9049-3E7A6CFD48C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C00242E6-03E1-4959-8DEE-63C01A4C957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DD464BC3-8F23-4222-9D05-0ECEC354DF0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FBA72DD-619A-451E-9AF3-0B147809FDC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F303445C-3A1B-4D22-909F-E9CE84AE72F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C0A8B402-C698-458B-8C0C-C02146C6605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9403A669-74C2-4864-88FE-AD63715F817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3E06B9A0-737F-433E-BDB7-A9C1776279C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3B117926-4EFA-45FE-8269-44C2AC55879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480CC05E-D58F-4D75-B04A-A05AF5A6C88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F5FDC083-0A57-4577-8A4E-DFE3B67285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C53E9BD8-03CF-4201-BCBD-2C1BE140757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BEE0ADC9-998B-4AB7-9D99-3706D5E651F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005C1758-E1D1-4702-B981-9008D555B14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9EACE349-E2C2-4AD3-A981-460121BD460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24FE5360-0E07-4694-8780-97C25627A8D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422C12D-7EBB-4092-9B66-5EC731584A3F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ACA5A3C2-6684-4D14-AD6E-DD6A12950B7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10C1A5A5-6790-413A-AA1B-AB616B60F5C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2822E88-1792-43ED-9372-5A83F61338C8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9672B1B0-393F-47F6-84DD-80BC4ACAFD7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A399ED36-2481-4024-BBD3-44932FEEB68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3B0C2260-2B29-42FE-A1C4-79692B5FB50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36321276-C6E4-47DD-B8DD-5E9C8B85E5BD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0AE47247-BA6C-44F9-A3B8-70DB6070DFAF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92A879B8-BDD1-4749-9688-C6E4EA32345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70233A6-A4B0-422E-AB3E-CDF5ACA4520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EE7A491B-471F-4B1E-9D94-6407E1751FFB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0A437FFD-9346-4352-ACAD-69E87F5DEBB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66521162-6A24-4A24-BC9B-A8ABF364ECD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06B02F73-1C46-4269-A788-18F8F9C3CC9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87719D1A-3D48-40AC-B48E-FC695C8E4E14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10353E86-03C1-4D8A-AD2D-84C1325E2F0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5465CE9-0D08-4CD2-B10D-2C32CCDECB8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4225F2B3-E817-4B49-9C8D-B22FEE59133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25B29F6C-5936-4549-9D3F-5C2AA46B7D9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17D094C4-7DAD-454C-ADF2-B0FA6BFC6557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2A096C89-53EF-43EA-A80E-AB8EC0807AF0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12D85987-60C9-4620-982D-E08BC4EC420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339C5544-56BA-4069-80F9-8BF7769D7EE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D3872278-1CC5-466F-8BBC-7049B8DEF832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C28C0EFA-889D-4E7A-8AD8-AB153D7E8AF7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4E83D202-360C-41B4-B35A-8F03CD21CDC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777FC30F-C478-43DD-9B00-8CD5562DAB0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9FE4A000-B86C-493E-8F20-885C61E738B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DBF88A2C-094E-49DF-B78E-9BCCD510294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1DB376A3-A8C0-474B-8CB6-E8318ABB35CD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3CD642E5-C212-49E0-A557-D8877C3FACF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5723AC4B-F13A-44AF-A05F-36E50019CC8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999AC388-2B99-429A-8B56-A5718CD88498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EDA90E5C-B807-4CDB-88F4-0B3C99956B6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6B718C64-5CB7-4110-BA17-0D555F8F7CE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3BA7F4A4-F75D-4C63-83B5-5302A591E98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C315A5B6-9FFD-412B-A832-6FFD47FA596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2E0BFC4F-A7AF-4073-8EA2-86629C1BCF1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D3FE68B0-96AE-470F-BD52-57195323961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ED359A7C-301C-47BB-960D-1BE4389C5D2A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9E696514-9D54-4954-ADAA-26C65077FC7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900DF09-2481-4946-9129-27F2E552F66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4669650A-B546-4206-9F87-605E8416488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D5E1E342-9518-40D0-8EF8-B8984E14DDF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F9CEF8D2-0386-4405-81B3-5E32765A1AA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6490CFD6-3D7C-4CFE-9E86-68D2B2237A14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23A8C5AE-3279-402B-B301-7D36FBF28B2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A016A4F-D7A0-472A-A646-ACF8982FC2B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75710BC9-25E0-4371-92EA-D1687E1C3B74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67590AC4-5856-4B96-8B84-22DEEE047C20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A8CAFEF6-AE7C-4126-947A-C045DF5C4ED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D7A05B45-7642-45F3-BDFF-DD15D80A2B1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281C2D2-F5B2-4956-B9B1-9D3AAEDBE791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FD651E6E-6EFB-4DCD-9D24-E57DA5561C61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2177E147-6A2A-450E-8423-C99E1B418AB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5C86986C-BFE2-4D53-A765-71436B32B84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90241A62-6840-4258-BADB-2F147AA1B6D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65B250AD-64AC-44D5-8875-10BB70668EB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89AD3437-6180-4D72-9913-C0F590459F2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F2F13ADD-14AF-41AA-9B33-4DFE9DE30BA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44673572-B040-491F-BF07-1058CDB21CE6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1EC54E06-79B5-46F1-A777-FFE6F1A5348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09DF4E09-A5BB-4375-B924-00FC13560DB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F1B4A4EC-E582-4510-A6BF-CD848D426D6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EB79DBDB-EA7D-4FE9-BDFB-66AA4F7F1C1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40A6B652-3BBB-47C8-B240-5066E2DA4D02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879ECE59-9FE8-469E-ADBF-B3CEF3B5093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AD66F160-163D-4EED-A459-CCD417D64EDA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D36F77E9-3067-4361-B653-DD86BFCD966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47911B42-1A99-4EAB-BFDB-257DF87155FA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23E0DB9A-DB69-4205-99D7-DCFFA6AB179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37D5189D-1BE2-4E21-B5B5-75916275B30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F2022CB8-E983-44E1-A5E9-B9DB9967737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0475AE51-1EB5-4FDF-8589-532E4818EE2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7E2A38D2-C927-4788-8717-195C7691975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7B1BFD50-7761-48DB-8591-62F95CF618F2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66DAADC9-1C64-45D6-B22F-20959E7D0A8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873AC15F-B023-453B-8DEF-DC5A3679AF2D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5F4E8FC5-C151-4307-A25D-17BC374E907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17E98E46-ADBD-48D2-9198-9CA7DDF4C32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12D9480-F1DB-4ED2-953B-54FAD741CED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7EFCF9A9-8E50-4B08-A4CE-57B3906894E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93B29B86-0B19-4688-9701-A98474C66E5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3E5BE9FC-20F2-4CC8-9B4D-D8B3392B5509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4ED43965-CE81-4FF0-B799-09D8EFEF9DFA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C86A2F8A-DBCF-4DDF-B9EF-6E42C1C3E676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CAF19142-F01E-4EED-AE89-966F901686F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9E15C7CC-6094-454B-B558-12C3AE266730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C3DA347F-5364-4D78-9862-91C24A5F4F9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A10941BA-D04A-40BD-9C65-E047501CFD33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7CB436CB-7E25-49C3-B84E-90E5DC5035F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46EBE749-C879-4084-8C92-598CF01CA76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52E88B2-2BBC-4192-81CE-C614DDBE6E3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AF0FC62-00C1-45C0-BD7E-9DDF37FB604A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F6933CAC-B24C-4EE7-8611-9C106B41DABA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C2429F6E-A1F0-4062-9B8C-CF2A8768A70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2951DE8B-119A-40AB-BAD7-BC57259EE2E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377C4073-458A-4766-A2E9-75BF47E5814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4FFA24A6-6195-4FC0-A75E-B56F5BD22DE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CA993326-BD66-42F8-BE4D-9E3EC446301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80B6FD55-8527-4067-A02B-166F43A273A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49F16088-9BC3-42FA-A0AD-947510E358F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F1B4D061-B75A-4C92-BEF2-FD397A124409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1F92BE8D-A782-46FE-8992-6907A2F388C8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5F80A636-EBF3-46A5-B9B8-6FFDCE501B6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8B5EAAC0-3795-4A7D-9111-4361C07664E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6695DC3C-5DBA-46B2-B2BB-4B6B5B37137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3B2E923B-234F-4DE6-880A-6C83D02E152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02A2966E-7010-4193-9FB7-7405DFE1C156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85C30987-833B-4E06-8F98-B8F2EA2E229E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87B1CA65-1A27-4477-90C3-59D219FF3E54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7DEE25A3-2481-4BE0-BE7E-EB9AF5AF5DB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74ABD52C-28C4-4C91-A18C-7CBD6457A5B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FC2A1312-32A5-4EC5-AC97-C4612FC560F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51709D97-3B0E-4C4E-B18F-5FC5AA78D48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9AC2523A-A009-4671-BA4F-7C3ECEB7441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59E92257-3A6B-4A95-BFAE-670C62E3BBC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565FCE9E-1B48-43AC-856B-B909BDBBF44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5DB164C7-2C3D-4741-8097-14F364C5C3CF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2FFBC112-0846-44FC-8EAE-D4F75402BA3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98DF8214-4107-40B5-A21A-414A8BEBBA3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18D63F67-C1D6-431A-B51C-FC358CEA63D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80E439F6-B129-4A8B-8DFC-3BFD98AC324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CFA17D9F-A743-4DFC-BF42-ACDF856E980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7524E4FC-488C-49CD-A9A1-2E46E4A4837C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4764B07B-D01E-4D98-806F-F0EB0B68333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4D1FE369-D822-401D-AA36-5947226CF782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FCE12BD3-6FE9-43E6-AAF2-95A21D319A8A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70287409-E0B0-4F21-A3B7-33223E2D83B1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25ABE3F5-5934-407A-AD08-258757143EAF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73B753BE-71BC-47AE-95E4-7C06FCA4F394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E1C3F6EB-4C5A-4960-8F8F-4FBA5522B8F1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1756C613-7C07-427C-B4D7-2C933C0117CA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CE2240E2-9A67-446D-BA91-F1C3E656B86C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353D8BE4-5EE2-4218-B3BC-DBD3CD8D8CD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07B6747E-6060-4A95-A213-FDD49E195D8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C3A48F66-F5B5-42AE-8C5F-1B890E208D9D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2092A177-E931-48B9-B71B-6331C8D822C8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989FF9B1-1BA9-4177-98EE-8996CD7A301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D46DF795-31CC-46EA-95F4-5911EEA20CB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BE007140-C46B-4916-BA0C-4E7295A96D4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801ED069-22A2-46F5-8903-5C68EF7D85D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6D89ADDE-7142-4017-9F09-FD78F4E8277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5AA4BBB-99F8-472F-9438-158520D8FF4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58A4D108-8966-4075-BF02-77CE4804ABF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8CC2C664-6000-46A2-988D-151F811E37E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53A29D1E-4908-428D-9366-29FCFE0C970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70283528-4D97-4E59-B5BC-34B8B878DC9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DA1FE503-A6F9-4C57-A778-0254CDC8380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2C3AEF1D-2A43-4CCE-8D82-C7FB847DF17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81AD59C0-CB4A-4929-AEB6-95DC0B4E3D09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CFC7C0B2-56B2-418C-8334-00152953FAC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220EE0D7-D297-45FD-B916-7FB6D379E25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779F5AA3-69B2-4D86-B3FC-27A3645E36A2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F54F2768-0BDB-4824-A0F3-20409C7E758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457DDB40-854E-4AE8-A133-79F300BFD32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E8F290B5-2B7C-46EC-9E6C-C24E436A918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62C3E107-916C-4ADB-B835-34E01C92866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2A5AE375-1DC5-4082-BFA0-060754CF90F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AC05F594-9104-4565-8204-1F899B6AF5A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7BDE2BF-7CC3-4A9D-B2D6-FA321C562A0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2CBB916C-E6C7-482F-A716-94BFE0F6BB8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D2F19109-E54A-49C1-8C1E-21E52B3CB56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625EFDC2-4D9E-472E-B362-8B2943AE3D9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DC6561E4-60FA-449C-9497-6863260F98E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FF73E680-8BEF-48D2-A291-C476E34FA26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BE656B0-AB56-4DDA-B2F1-26E9179B351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180EEE16-1417-43E1-8D0B-AFE95A3D2B8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DF9AD906-79A7-4255-8670-86A8676A713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4EDB3D80-5130-4C5E-9BB8-2BC3B0E3648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E924C2D5-8B06-4EF6-8394-716EB908361C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6234F6F2-19C5-4C6D-9B4E-E37F18C1E4E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1DB80D5C-22A3-442D-892A-7BD250BB409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B232F39D-5D84-4DB8-BF79-9600F7B6AF16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E4B6C281-C7F9-462F-B22F-75D5E635540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A47D2A8D-15A6-4E4D-9E70-F78640DBF0D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0D1C6E94-69D0-4BCE-9D9F-D718DE8C1EC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27DAEBFF-C5A9-4F5B-B8F9-428AC8FE317A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4AABE8C0-388C-452B-8F63-CC0288B0AA8B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3514BEAD-FE34-4619-A6B6-1162A2BE551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5639BF5E-2F73-4DE6-8E7B-70D5F14B287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0C20528E-C22A-4F11-B27A-751E09A2A191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3FC28708-4E2F-4363-9A7C-2D91DE0EF9B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96C3673C-BB50-4412-B037-96549850A2F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794521D2-9604-4DB3-9FA5-390B6E42ED37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AB4E0E40-4B30-4951-B06B-FA1ABE7C9D90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06794695-EDB7-477A-9FCB-8C796F69CF3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BE10A842-0CAB-4B59-BCA1-E541053CEA1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17E353E1-124E-4898-917D-40546B70F9E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9A158DE8-48F2-44F7-A441-E8806972A92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3F859359-73DC-46F4-B96B-A3AD4BB3E62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211435F8-17E3-414C-9A23-C29D5CEBB8F5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54A00226-605E-46C2-8727-B00425DDFB4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274138D9-39D2-4B47-9268-23498A5129B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C4030474-34AD-474F-B340-46F1E610C2AB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F0459083-2E83-4347-BE2F-8426D153D0DE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E0C0A14C-E18A-461C-89DF-824E09BB7D7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7FAD7E4A-1217-4FCD-9D93-07F92AD8F459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E2D0F3F0-C68F-4B71-9159-F60407DF399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3A9B03CB-07D5-46B3-8405-44092B28BB1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7A207BF1-E710-4868-A9FA-CD7353FA18F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892955C1-5D62-438D-933E-B8AD4D74C68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DE8040F6-E698-40F9-B95E-789BF2BEBB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5613230A-B104-44B7-B04E-6158B8AB426C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DB8A8396-9B61-4111-A501-06773F5B8DC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55527CB8-F946-4B73-A571-95FD10C3931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C434BDAF-A5FA-49C9-9BBF-1C9DE01BE16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54E83C31-90FA-4E44-AC46-45183A8470C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F7F31C7A-2D8D-4FCF-8C4A-B388233B223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AF6762A2-2F6A-46DE-915F-0032E3576CD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060BB80F-01C4-4293-981A-3E02D4FC4BA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9ABAAC26-DD1E-402E-B986-63136EE3324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FB14BDA0-777E-426D-A19D-A44C99D06B0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56FF1BEE-A7AB-43C8-BF74-32BAED6BA1E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9E9D6039-08FE-4DD5-9BD7-A012774F3A8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75BC0B0F-EA09-45B1-9A4C-291F4266EDC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73945354-FED7-4D65-8479-4C29AEE41F67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F3FEE6AF-0F50-409A-8939-F7CD646E6AB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856DC0E7-A192-4F65-B36A-DD02912266F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1ACA9AD1-3364-4597-80E7-C2F9C697B5EC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5918CC0E-B9A0-481A-8945-91B22B02E7E3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2F1C0D38-7BC1-4833-965A-2B3189B0A26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CF028DB8-E4AE-43C2-BCEF-577541415B9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FDD39C7D-7B2D-437C-9B89-5125719171CF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F5E71E08-B370-4814-BA13-7CD2F37CDECF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E75A581B-FEC2-4A64-8191-15E5A8CC23D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9F1AA6EA-A98D-4C11-9EB4-C1DAEB67C45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F45B97FE-C3A1-4D8B-A592-64DB3FC1AB1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224FA483-860E-4A2E-868B-2A22DD0305A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AA574D1A-7899-4FA8-B1E3-44CED3C3F61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B377A93-B147-47A0-BCA1-1914B38D23F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2C77E14C-884D-4B00-B075-9A9074C0C516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6D6BA362-E58B-4F1B-AD0B-7AA1A45A5366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05ED3DE9-025E-4A0C-B954-DF763D61497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26A1DDBA-FC6E-444A-83CA-706C64E4544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3494722B-FD69-41EF-9C41-EC034ADCE3B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850571F1-B2A4-4AD3-A500-55F5130038FB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A37C5E44-29A3-4D40-8D90-5FC9E277401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ADBF7E5E-9F2F-49FF-88BD-18C7CA91D812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7C90D0BC-CF9F-4010-9C21-D109D06AB81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4D300B62-7B86-4F58-8817-1F57AB647EA1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B00823E4-EAD0-4477-9303-CDA1686A38E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7F6C8F13-4B40-447D-B69B-9918EA9EFD6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4ECDCE6A-513F-45EA-AFE9-D403F6429FD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DBAB7BE8-2312-4B84-A434-53574B4CB21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5101D67F-34AD-4B20-B10B-23998EB6847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FD9DEEAE-2D69-4911-86A8-E478207458C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B935C21D-3809-43DD-A24B-73B73D92CE7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2EFB0458-BB44-4AD0-A0C3-9E2C3C4E4D09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15CE8EB5-AAC9-4842-ADA1-28CF045CC20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475EC643-8BC7-4F07-96E6-C46E882F1D1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E500AE91-11D4-4022-8D12-A17794CB0FD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994C35A3-C56B-4332-A890-37D024BC2B9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27104518-D6EC-4657-92A0-A8A47BAA167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80FFE21D-7B34-4E90-896F-4EE70A75AC1D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91DCC6D6-468B-4693-A279-433F4A54E776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3E1E43D2-C517-456D-9BB0-A0A3204775F2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38218BFF-9B39-44E1-A9B5-EEE7DFBC419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577330F7-0EB7-4AAF-951F-E85980BF5CE1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71F7E493-9A27-48EF-A991-DFAD24C8BFA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FF36A058-8A68-4B50-A5EE-7E0972B9E5F0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CE7825B7-EFA0-4DB8-A792-0EF6D7D7E86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87F1CC29-3AC0-453E-98E4-79884198EAA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12B20CE8-F424-437A-A8CA-1BD6DAEA8A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F68F197E-8256-4C4F-8315-C0529F192947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4043F6B1-9475-4CFC-9966-A1278ED225CF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45E65798-6E44-476C-8262-A81CCB1088C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5802F9A5-14DA-48E6-8D58-9DABCC67F74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A49B9947-E982-4035-8D39-38EF2D7F580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EFD32469-66EB-458A-9675-3398A1ED7ED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48C65568-1F04-4583-A93E-D6D27C9A6F6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80E72C01-FA7F-4844-9282-99B50CD36E0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A4FE072B-90E4-4CFC-85D0-7DD5D130436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BCC526A1-D1A6-4418-B896-1782C302E0F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A862EBD8-B2A8-4633-9F9B-14BE20765912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431C128B-486A-45B8-AD3C-6A541C49D1F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506E44C-AB85-408F-9A05-CE49DF7B65F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9492BC8C-84D9-439A-83EB-03DCCA61DAE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E2F02037-8E30-4977-BA5F-7DAF753F19B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C3A83920-C18C-4818-A57A-6BDDF6F3F606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5E7B44AB-FE21-4121-84FD-50CC0BD2EDA5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CA58BF45-81A2-418E-A5BC-0954F11CA433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90F9F2FD-73EA-47B4-9787-6BA101300DD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BFCD4B9E-F30C-4C14-8B77-D5A1C27535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C8819CC4-640C-480F-AEC3-2FB6C4A56F0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947A44BE-B350-4A65-BAFA-6E97CB7196F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385DCA6-24F9-47F4-907C-F41824C828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57287AD8-633C-49ED-8B0C-B75C4BB9EE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44A38B90-CA79-4691-89FC-DE282B37633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E614E139-E279-49DA-BDFD-333503242AA5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913092C-D253-4A95-8C5D-D15893E330E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1555C929-24E6-4BEE-B481-5DB1A742BD0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BC52814A-0B8F-4CA8-9506-816C28EC0170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61AB8E6E-76AE-48F2-B49E-2A62C031441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22F3BC71-F8FC-4AB8-B28A-9B2D6503FA4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8F9F1525-2AB7-4169-9819-A9CC8DC19B1F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7C0D1371-E5E3-481A-93D7-120B1E96410E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3E9D982-9676-4434-AE29-5CEE714E7E53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ABD5AC4C-8D47-4ED8-8678-939FC96549EF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801E9C42-CACA-4208-9E19-6894ACDE367F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FC5016D0-49EB-499C-9D19-AA83D15DDA61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D397529E-1DE4-44D1-89CA-BC8B3F4E8B74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A3CB594D-05BC-43A2-862B-C2B2F6E31455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D8AF8CEF-0538-4B42-9DCB-4C941507A3DB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39560D6D-6A23-49A2-B85A-0A41CCCC7E20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BD154692-DACB-4740-A15C-56FD1168CB4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FE85D62E-6563-4DF8-B008-A80D08279F9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88056458-0E84-400D-B537-5E7D540B402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66CEF861-6223-4F03-AE30-193C1A61CF7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F2F920D9-FF26-4D1D-8B6D-CD5B0D0250E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73398284-A655-4C22-A8D6-65AB03B3D7D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F55329D7-BD86-4069-94B2-66FF9690743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6BFD12F6-1895-47DE-8478-AD706F52B75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AE30C18B-5D3E-4AF5-A18D-5D9ACAE3402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19E4C36D-E5CC-411D-9733-F15B5F56020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19F28983-EDA7-4782-AD99-B4A4962D606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B1066918-71D0-4214-BD12-B9E1A4BA53B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082FA1F6-D460-4D1B-A6D1-FEDC6326CF4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B2E1C046-C5BF-415C-8221-32A3BDFEC13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2E59BDBF-FB26-489B-861E-7B95D3C914D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9048507E-2A5C-4D5D-87EA-CEB9C735893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0E7F198A-E5E8-42F8-AEFA-DD47699D9505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4927566A-D135-41CB-9D68-03C564DACCC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888E3076-E617-4DF4-BCF1-164030F233C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AA87ADE4-6302-4A6F-8E43-E542DC26A70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94630140-5D00-4101-9DB6-D5D6A34FDED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FC76BEAB-3C3F-4356-B0D6-77ACA4F8458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208D76AF-E00E-4AD7-ACC3-FBE3F7381BC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D8F45254-F8D0-4462-817B-7117855090E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E16A7F02-F367-4FD6-AE62-A6705DD3853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DA3D3879-3BD7-459F-914A-B2FEFFF97A0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EBB3BAB8-E524-4958-ABD1-A747659FB28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01AA9A28-EE64-4725-AB25-0E4B22379E5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AF14F959-17CD-4F06-962A-DB78B95EE77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84F8256A-26B9-468D-A9CA-E39E99DA42E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001F53C-4E75-4139-977E-7B7D76EF844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ADEED7CC-290E-4AE5-875E-D8195D91152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21A433CD-F1C3-4935-9723-F7DAABDA8EA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D3A2F34D-0C7A-4B57-A4F3-BB5E7949062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A7B34A85-FBAC-44FD-B703-41559516B39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A9DB5630-B44D-4CA7-AC31-52F26A068A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BAE2BAE1-E989-418A-85AE-A7DE4759110E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FBDC8434-9419-41FE-BBE7-FE86A545B78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FF99C59C-0C09-44DD-9F95-350A31450FE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9B426E74-75F6-4E78-9348-B39605923B47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70AE4154-D3B6-4013-A022-50255966AA7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960D1E36-2533-4D3D-8E9E-5CFD26A911B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FC12AB63-8D4B-4A79-B995-F3588273DF3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1F55CDCF-B81D-4D19-A1E7-026CBFF1D969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901B4C0-0900-45F9-9A5F-74C042DA4FC2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6ED1D3F9-2B12-4CDC-9381-D4D066DE604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6B3FC00E-9B0C-45EB-8D0D-DE1DCF4D023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6134BDFA-4F03-4E69-B53C-F6B5A45F4916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DBB56C54-B78C-4082-B6DD-12C3117DC1D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30F54CA9-1283-493C-9160-939C04DCF57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FFCEAE37-8FC9-4B36-BA4B-C09ED17556CB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468C9C43-DE0E-4FDF-BC22-740C8F76E11B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E927189F-E030-4E20-B937-F8E78AB708C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E31421DB-50F3-4DB9-963F-11DE95C3DD8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B54DFE13-85E4-4044-A676-E55D1C1F67D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12EE7C1E-5FEC-46F3-8A9E-D3FA5DEF07C9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845556EE-B2F9-4D19-920A-D4232DF17B1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8ACEB332-7092-4F31-B1FE-DEA6FD9EFB13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77CADF95-9CE4-4963-9C6A-BBAC69407FF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D55B5CA5-C559-40F4-A242-B4614AA2244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BF38BC0-53B5-4B64-84CE-9E5AE2FA3C85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29AD2EE2-5F06-4B9D-B4E2-70DECB609F6F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61CCF2B3-9FC1-4BDD-8BB8-69A7EC7E7F3A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FB509161-6328-48F5-AF48-7AAAE4932C8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8A064D84-CB57-4D2F-AFC5-96327D992CF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42014621-4AE8-445A-84F3-4B4FBC529E4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B5A57455-1798-4639-8ED3-93E0EA714AC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E8EC3AC6-452D-4990-92F9-C520D0FA701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90E9709F-B751-4298-A6F2-9E154FDFE9E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E99453B8-E229-4389-8AF8-BE6D11047B8D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D2A5B3F1-3636-4068-8473-EC066EE0B77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631BA6A4-FE51-4CC6-94C4-D4C9ECA79009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02CED22F-9A58-4A4D-ADED-9E3CA6607F2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DB6D4446-A31B-4F59-BF77-143078A4C33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FD7D6280-3B53-4FF5-919A-A4C099DEBDA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4E5EB9DB-056C-48D2-B11B-0715D83E498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02793819-7F34-40A1-AB11-9460A6E9771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1D031A49-B55C-4EC3-B1B0-7289CB28473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B55406B1-1895-47DD-84FA-90F39752DDC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489A79B4-8513-4B9B-B0C2-2FC83A71C4D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52BAAD70-F7E5-435F-8F11-E9FE41E14C4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5BB366F1-CAC5-4495-8EE7-88FB48DF790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97CFFB83-07A6-4DF5-B3F7-5689A974219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5F57550B-8244-4F6E-BA49-B78A5CFB723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E37EFDDC-2898-4038-BA1A-207CFD6019D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EA477D03-6457-4397-9453-F161FD5B6704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979C0805-8069-497F-BD5A-C9FE8960E6F2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A4AD8BF6-2440-4E4C-A55B-56ACBC5B259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685112A6-3D01-4F18-83AF-79A86AFEB22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446CCCFF-BC47-4227-8D91-C6C291358BC4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843B5087-E76A-43C3-A56C-C6F288ECEBDD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64E7FBD7-3815-44D8-A251-543C5A16209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D60FD5DA-A63F-4FCA-A052-FE557BB8231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3EA520E7-78D5-4DA3-A8FC-0CFF0880E93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873B42EC-30A4-4950-9E4D-236F1077A6F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6026B8B5-B269-44A3-895F-6E1CAA9A59C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EF8FD6AC-FFA0-46B6-8304-3D2C87AF6E8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1B20F8AB-8C03-4113-9946-43AE6B918DE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F16093C6-959A-40D6-9751-D15D1A966DFF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C98CFBCC-DE22-4149-86D7-4738F34624B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D9595EAB-93DE-47BB-ABF1-32624CB9590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EF00CA87-D5C9-4322-B626-7B27BEF4851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8A7FD6DB-B701-42D8-A584-38630A0BDB0A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C4BE0B66-660B-4C71-BB50-3FACB97B0AC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B636D898-A3E8-49CC-823B-A5FDF588662B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4496AAE7-AB9E-4412-ADD2-FCC39E59092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11DE2D5D-A733-4B43-8A05-ABFEF9F4DE2A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98E875CB-E32B-4EFD-A33F-F0F1A4F3621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FEFFB0BF-1AEA-456A-A93A-E3BDE5E7C45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61D87AA9-7CEF-41AF-AA2C-55C5482F787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ABEB2397-9B1D-4C5D-A842-F4A08FEDB6A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29BBF113-9B06-421D-99BA-DD06B463DA5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9F0D12C0-67E4-427E-B622-F0302BF5F48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20B6A636-18B6-46A5-B22E-D34CC855FA7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5B3EA429-81CC-40F9-91AE-AFCA2A8D9C0E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4526D9A7-97CB-4421-8A25-CCE88E66266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E9A91026-B0C0-4073-9982-D1452FCF7B9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170BD88A-1963-4C1B-8E84-3863318CBC0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FF1BB914-4198-4EBB-A203-DC5712B5C87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2570D177-228A-4CAF-BEED-98B0353DF7F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40A6DF2E-20D9-4B03-BCB5-1060B4B7524B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EF31A07B-51AA-4912-BF6E-D42BA3EE8EBB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9D3B82D0-9874-496E-8F33-B1A21FA09D24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2D271CC2-A857-44E8-B73F-5B7ED120187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D08F8D70-64D6-4519-A749-9A6D52235A8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14BCD74-9060-48EA-961D-678DDD93108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134D7184-5A95-47D5-80CF-5BDC6DB9E900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C299BCFD-67CC-4F66-9E13-D36A2652181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0903C820-1BC9-42CB-B035-646C91C313C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26D861AF-FD6C-469F-A836-BD15E87EBE2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F4376A10-5D65-4057-8EB3-BBEE5E8CA9A9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C3EE5195-4B8A-4E98-B6B0-E72FD3D79F2C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E4400EC0-CB20-4EB7-B442-BAE7B109E09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8F1466AE-5C16-4D48-BF96-0AFF2470E68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F712869E-23B4-4B9E-81F1-9681E2F1B28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4F82E352-FF23-4580-A075-DA92AB81F65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C6C7A01C-6A93-4559-A51A-6D38E234B3E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B64FFBCB-C592-4858-8914-46DBADC25DD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9E6945F4-869B-43AD-98A3-E181A826B68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311DDACE-78B1-4A76-B8E2-03CD451D363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D72E8C59-C1E0-4133-BF60-0DFC3F231087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5727A869-65E1-4A89-9420-2AFAF6E562D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E16B1A2E-C63A-43A7-9F04-2293A6E5BD0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051506D7-6DFE-47F7-A4B9-64579C2A669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27FB06E0-C4C0-438A-9E88-3E617A66A46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AFD36531-4FBA-4EE9-A184-8DF87A204C42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975B0D20-DF9A-4F9D-8E40-0DDABC189EDA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D7C63CF8-7C55-4327-A819-A202ABFC9B60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95DBC174-86FE-4740-B3AD-90ADDA81B88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48BFA13D-7B69-42E9-94C1-D9B67DA28FC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B7C4735C-7C56-4736-A485-8C1195DADB3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0D6157EA-3A5F-4EC9-A516-C7D7061DF6F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CA8D6529-D19B-427A-9A15-1164B76B3D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E3CBA005-EE7B-4217-B4E5-29F51D526C8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10CED6E0-EF29-4E6B-89FF-2C2422E4107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1CEF7043-56F7-4596-8B97-DF7E7F5D5F48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D360D319-8A9F-4D6F-8686-BA0D53DF7A0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84459EDF-C0AF-4C4E-9913-707860EE371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901DBDED-24F0-4D92-B6CD-845CAA8ED51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BCC6CC2F-4B2B-41A7-A357-FC7453014AF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02F05B90-5054-4F12-909D-6C209DACE52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3121049D-2122-4493-B07B-03D959E182B3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6FC993C0-6599-4165-BF82-B422DC74A6B9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E8B7AC6F-6145-4778-AD68-B644AB28C6F6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C7B920E7-F513-43C3-B6E2-C951E17B0223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62DC996E-A885-4B81-A4E9-B59698ED069A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AD8A1D2E-1E4E-4FA9-987E-942AC7DFC841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07C0F8A8-198E-416E-A703-2B56BE1676CE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2A92E699-0B98-4537-B476-B249E2160BF4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B64C049C-B99A-48B1-AFCF-FAC48A6FDA62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F496F97B-A05D-4AF9-9923-AF9CF45F0CC9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DBAB04A7-B573-4002-BB49-2E7E558E59A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B344CFC2-6F7C-481A-AEF8-0F184E1B2F0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C2F8B0D8-FE50-49DE-B848-7A0C1686850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C131C615-A649-4440-8EAD-19136705B60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89B8F73-14FF-4198-84EE-0C453925264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0A46D126-0265-4A8E-8333-A2E1E37B286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5AF818D4-C589-4F5D-9986-6301A5C102B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ACA4F4C1-EAF0-4CF0-A19D-320D4475088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2E576E5C-297E-49C1-B010-8E4DDF86894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240792A2-6495-419A-A092-9C9B4A5C4D7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558BE405-950B-436B-9B90-D409FDC003B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A743A16B-B012-4CDE-BFF5-22B45629541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54FA341A-39FC-4A00-BB2C-9B9A70CE338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E266DEFF-D93D-42FA-9FE8-E2516C06C79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4ED284BE-FDEB-49EA-8EBB-F5150956A8F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1C27D1F8-A9F2-409D-9744-2C5A4A16AE3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D1F22451-E3E6-4367-9F05-9439E855916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0E9DA577-2A68-4CD4-BC8C-9EC67D98D61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6ABDB399-12AC-4D85-AD5F-E41E9AF06BF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317D0733-DCA0-40D6-B742-BB20D0B6CE0C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8F304FEE-84B8-4170-A3C9-21DA4AD34D9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FDE3B08C-CCEA-4FE8-B3CE-AAA230B743A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7AAADE52-454D-41FD-A398-7241B8EADB9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8E25F85A-CC63-4EC7-AA68-C38B4BEF710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27906EA3-780F-4BF7-B9F1-9EA2FDA97FC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B26F0097-D9EB-4E27-8837-3FFEE0EEF2C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3936BDD0-046C-47B9-B777-91716937847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8C0ECA36-FD6A-426C-B841-3420A1E37A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03895CB5-9116-4982-9317-836C00AA5E3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919D0D2B-6355-4FE9-8F04-0E1C8254615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727A9E62-8AFD-46AC-BEFA-D3C5EFC3857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D8D50A6E-E606-4B45-949C-F19D76497A9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35EFE58E-B177-4547-AC29-7AFDA57193E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E1A6C0FD-2271-427A-92C4-73714AA5D41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3BDD7516-FB98-417E-A279-F5B3B4AA32E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578A40B8-C737-4F0A-B692-708ABD6657C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3EC30909-2939-4BB0-84BE-89BF71A69621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3B63A181-A090-4079-B509-52E82D67984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B7CCA5D6-AAA4-4672-BF67-5B205B503DC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B1233128-F2E3-4795-8C73-201DCBAA428F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A586A247-9761-41F8-9CC8-C5007E7896F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3047D67D-4646-4A99-96DD-0528274E565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032F1CB4-13FE-4AF1-A44F-E6C56F3B3D7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6095026C-7A71-4BD3-A007-01F4F4C3E1FE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79E6AB69-CC3C-443F-A805-90334A4DECC5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F18724EE-5EF9-42C7-967F-9298057480F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EF9D56A9-F56F-4990-A48D-EBCDA2E17C0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00B25969-7464-4162-885B-16E694357BE8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5F813E93-6CE4-4E95-83B3-377BEC4608F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59983EBF-8A6A-4A87-91DB-31366868689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027AD430-A24A-4EEF-AF80-56C7ABFA8A3D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895E20CE-B337-4670-A55C-7DEA4333EE3E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8FE5B21F-4AB3-4F84-9677-65290BF6BD3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5DA91C71-3EF5-4DD0-8F47-0DEED3A4B45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A39085BC-8376-4A96-93E7-14852C4871F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5D852575-4AA8-4700-9F28-762003D654D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F8784EB6-FFA2-491E-9555-65C907A5B97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DA09FE19-CA55-42E9-8F39-594ADA9DA3EA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3AEA5D04-5080-4C17-ABA4-93E9A465A7C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B7A3D0D6-78E7-455F-ADB0-658B9D1EBB7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7C6E9976-399A-41A6-8CFB-FE2E8C035D1F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D59795FE-C7E2-4108-A575-D681231D97E2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F854CD36-5D09-4B2E-BCA9-6231593871D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2A93AB0F-95ED-482E-AB65-751333182DC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1FB604AE-07B9-4C29-AC56-AFADB2A390E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1BA55BB8-B82C-4C77-9CCC-B7BB2CBE18C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A6D95411-F38A-4C95-9F3D-8DEACB7C3B49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EB111C36-37BB-4C45-A1C0-3BF3DF684F9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9C4D9E92-5D45-400C-9E6A-E93D98A4B0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A5C7BA0F-D04F-4A5C-BAEF-DBC43385EF5C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8E12D3CE-1D61-4ED8-9D7F-4ACE7C1E456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4E7F533B-35AA-4A46-B8EA-F0C6B3B5EC67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96BE0E1E-7154-4EF6-B2B7-435CCA8C019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2CF90E92-87F4-4DFB-8BD3-B0B2725D987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38B146D0-B074-4CE0-A7E3-2412E530F45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10B074C5-4FA9-463A-B430-900F73D471B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B8141BE0-05DE-457F-ABFA-E000D241E63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6834632-E2E2-43D7-8D55-B9DC612FE25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3752BA4B-8380-43C1-B07D-2ED12D4C2EA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6C3650B7-D45F-4A5D-8FB1-D772A1A558E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E81F36B0-BB44-4403-A796-417E9B35B7B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5E0A5EF2-8812-438F-AF60-9BCDEDAA9DF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879233A8-2CBB-4F7E-BBC6-806F33D980C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C8CA59D-59D2-4371-84B0-F0490438917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904041FB-62BF-4819-9136-06D13791350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91E603D2-6D97-4311-805B-02E7A11B43E4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D3453C63-6EEE-4EA9-A128-E4CA6DBD8369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369902A0-B642-46BE-917A-4FE367F4489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C613A273-5412-4C87-955C-3DDE3D665DD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4606475D-CC34-4FF7-9A74-7A83493C7B82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846E0DF3-41E2-4001-B19A-E19B6730F250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1712ECE0-E667-4296-899D-FB79A2B4C90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624E86BA-0062-42DC-8AC3-AB06535E158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FB3358E2-4F2C-42CC-AEBA-34A6C05EAD4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1C204DA6-3B25-4FF4-A580-C5FA6CAD70E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7C30870E-10D5-4681-9AE8-F8D5B88DD66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2629AA8A-6A35-4884-8E66-191541D154C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FE126C9B-C831-4847-AE7F-778B8567B31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3849CD70-B7B7-4910-8852-8288582BC6E7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5203543B-4466-4E7D-BCF2-66CD8F4775A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4AD3D76D-D709-44CA-8C86-026031E53ED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4332A57B-386C-43DD-8832-CE54362B01A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BB253986-A59D-4A9C-91E1-0830999708CD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4A761987-B326-4BAB-B73F-CBE8534A24B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B9E2F949-8B45-40E0-A2BE-F3A81493B49A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B1B46EB4-D64C-4C80-84C9-BD8365C4FB3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241835F8-B384-4BA3-99A4-6913AB251EA2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75998555-17AD-457A-AA53-0AF15F60AC0B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AB94D6EB-5997-40E5-830C-C7A829F86B7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26D2A528-A434-4819-88A4-7735F06148C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ECAC2773-84D2-4018-A65E-8E4D0EAC876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9E9A8E54-88AB-4D59-ACE7-54499F9BB86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FD7068B3-D946-44F5-8E7A-917D67B78B4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46E9926A-C424-4EA5-AA3B-207EDB664E0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945EBDFB-FCD6-4884-A73E-478DA8544A6E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076670FA-4FFA-4562-A37A-4F6CE8528DE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6E059B5E-5047-4CC9-84C1-E8C4D8C4DFA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615023F9-9C41-4BF4-9F9C-969AA7D8004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8A4AF7CB-77D7-435A-84CA-29810A49B3B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D171519D-AECE-4BB4-8677-829BFE3B790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7240C45A-209C-4FFF-B96E-C6F5D4AFB49A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64E17B6-58A6-4022-B4E2-45689B7A1050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D6E65C69-AE2D-4B2F-98D6-7F365C66C851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71739336-725C-4645-81D4-F17F1E868B1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A9C4BCF3-38C4-4931-A3AC-A4C4022B4C8E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2039E9A1-4ED6-4E6C-9BBD-E68BD068A53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DC72682C-675D-4429-8ABE-D243198BED98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F3575E4-41FA-46CD-8F49-AE2442A4326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AB9E446C-6103-47D3-B4D4-0AAB15FCC0B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1DDF85F7-963F-4AB1-BA81-8672DEB89E4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E0846412-6E76-4E4C-8027-56ED845BB425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9A8A4283-809B-41CB-A773-C15B2570871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489E6F39-BD9B-4830-BDE8-51D700D8F76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0445F0E7-B1B4-4305-BE08-98408AC7BE2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50AC458D-7789-457D-A4A5-A5DD37F0C1A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CD56E695-5848-43F1-A6E1-D07B4E787A1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3078DAA0-D3C6-427F-8D4E-9473BC3D7B1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FA8A1F56-2098-4727-B3C0-DEE568E109C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EFAFFC4F-6A9C-44F2-83E0-D21099625E1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60C1BD67-B4AF-40E1-9719-B06FCD041538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A8F0E12A-E4B5-4D02-92A4-82A3D7AEB10F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FDE41E62-7289-4FB9-A2B2-7C74E5E9F91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B8B600A2-C796-48D9-989E-225C1244668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768540CB-960B-4E5F-8D50-8F9AC4163E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BC1F207C-1529-424C-8E52-65E1891BFA9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4ABBED78-8E12-4760-9678-75879D4FEFE0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37558C39-0B80-469D-9A3F-3DC6341219D8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7D35D2EF-2789-4799-83F3-CC040CD34FF9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29EE5C6-7E08-431C-B980-AEA1287C690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C976C2F5-F0F7-409A-8606-F7E1331F98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00F37A94-55AA-4721-A3E9-6EED68DF3C0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B085FB43-7703-40CD-A913-CA34358C2C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AF70A565-1DA0-447F-8F81-D13E2080C7A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59EE2D81-FF17-45E4-BA04-26B737D450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A2660C70-D868-4E7E-B07F-156EC13F7CD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FCD909FB-444D-4C05-9C2E-50752AE4E4B2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58FE16DC-547C-44B4-9FB0-5A8CB19E38B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612185A7-CA66-4C93-98BD-0B5A9D4F482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2C3FF182-A27E-4F58-B355-64D782EE680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B34F54D-57B1-4FA7-90F7-9052C7B3718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55CC6587-B437-46BC-86D6-551B7CC226C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95C440BC-7E8F-4A76-B028-0E6C712BCC25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B07B2351-7D02-40E5-B293-99D372081DB7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321FF8FF-2D8B-46C5-8C6C-36668D8DB50C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EC1B03B9-715E-4160-AA6A-1270BB9F8EC3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1271E00C-0775-4404-B342-6B7ABF9D6C45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20FEA997-2D59-46C5-9531-500B56C43F0B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8882CA0D-ABB9-4807-A2DE-69DD8D92A6F7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DD9F3110-6459-4A19-B8CC-7041F54C22E4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2813FA45-35D5-49B4-BCCF-67CB81FE1FFB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FE6B2A09-825E-43A2-8D6A-CD9EB2021893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1E9A180B-B313-4599-BB33-3B89BCD598A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253B35D5-A78D-4414-8AD3-0D100A0EB96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D1A0DE91-75FB-4C7E-AAFF-8EC469AE347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BC479A4D-DC70-4F07-B452-87D21164E5A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BAD47024-47BF-45C2-84FC-13D79FC7E8D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7041CD82-E8CC-4186-8C14-5ED952A1648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91C0387C-F8A4-4DDD-B33E-4E614A9F42F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E2F7E6FE-9689-402A-ADA1-A314E3A0CD9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F8E4A72A-6D5F-4938-8179-F421F67D7F3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8D5752C0-B7B8-463A-A8A2-0A5B05E087C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217767D4-694F-44D8-91A2-DB572924CA2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FFDE317-C621-4DAE-BE3E-612CDA791C5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BA7773FC-D23F-41F1-BDBE-35558B67184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0B1A41D2-C2D4-4A1E-8CBB-402CF0B3650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7AA82646-4CBE-444E-ABE3-7D3EDA23FFF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033B41F9-AAF7-4B77-B68F-AD72B5A29C7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3D456BBA-E2DA-4C6A-9D12-1DF123254E4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85E941FF-AF96-44CB-ACA1-AA982011F84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9DE16FA1-5FA5-4948-9EED-634826E20BE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32856553-6DAE-4343-BF88-1BD35A8E803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D51368A9-0B38-4D32-AC29-168C5D2E483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805EC0D5-2B46-4D75-AC63-634540D2F6D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EF9069A0-1A88-40D3-A14F-DBDDEC3F14E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A8FB0042-E03F-4EC8-83D8-41855079ADD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717DF4E7-A10E-415C-AAAB-75D583AC0D2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6A68D966-7B79-4122-BAC5-ACA2D57BB46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97C3A7D6-539D-4D39-80F9-872E0ED0B27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7ED20F7B-0F5E-49EA-84F2-E5F66DAF057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50FAC6E1-8D52-4C8F-BAAF-8DA12FA2A06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4FC8F51E-D096-49AA-BEE6-F21C282D0D1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C9DD0564-6578-4FEA-9727-8F2E7001FB9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2DDE5EB0-F1F6-4227-B793-258174C2B1E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D7762645-037E-49E1-844B-D4C82E70541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93A72360-0239-4D51-8344-C76279896F3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99470073-C24E-42F5-A787-00A19E7BF7F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E20E198F-91CE-4268-A843-E192744E92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726165C3-2AF2-4D43-9627-3871ADEEE65C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E9C584ED-9CD8-4EFD-8305-720CF429056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1414F44-8BF3-4B24-8520-706CF4D3B83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B68FF23E-6DA4-4978-B1A2-95C54EBD9833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DE178CAA-5681-4FC8-8809-7A8DEC6105D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6AA9E58B-D095-40F5-9F1E-206AB5C84A1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5AA79FD5-38CF-4B14-B700-CEAA0ED5B74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91D6B685-661B-4918-BBB3-6A8AE45D6210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77FD66B1-EA54-454F-AB23-0514B3EDF177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CFEEF9C6-2BF9-4556-98AF-372F46E4D3E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21F98E2D-084F-4B94-9437-883482484C1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4F6E49B0-79FF-44C6-8A8B-5B28500DB3E2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B464AE89-29A1-4E55-BE4F-CC642811864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FCEEECC9-7291-4D18-837E-4661E33819A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A74CB80C-DF19-462B-9FFF-54C6D6B8E3F9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5A62E1F9-B447-43E1-92CE-4780AD9857BB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18D9995C-3D31-4F4F-BEDA-06C2B674EB2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CD4A17A2-AC7D-4CCA-BD06-808DA410F37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B32BB487-F8F3-4801-9BFA-8BF3B37734B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C182F881-3553-4421-A04B-57066AC1EC1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5F53587F-6960-448B-9949-51520F0EFD7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99B5264D-24B4-4D29-84A8-5B52FF1ECD28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60A6402F-1BC1-4E8B-A3C0-B6D37C4F78E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15FB2956-024D-484F-9D82-C0247C3F9DE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E753DC9E-C0A7-4CB7-8137-46EE461CA8A5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5743F32-2062-4A17-BAD0-9C1B0E63D8D8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5C98F0FE-8466-495C-9E33-058DD331812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4C5E3066-C9E6-4855-9C6F-ADC5EA546D9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BEAFCE37-17DC-4AE9-B7F6-1F3728E2CDF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7614AAC1-9B54-40D1-9859-1AD427C4802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5A66309F-9176-434B-8CBD-8D6428E0D203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32DE587D-FA64-412E-AE4A-A348386ACE3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1D9D01FB-2858-45CD-B03B-B9ACF20797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5740C3A8-D683-42A0-8B70-5CADAEF7690E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B70D318F-53E2-412E-A570-9D0863FBF7B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3F81B6A3-3745-4DBD-B9E3-E52F64A40BD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DF597C72-DB7F-45AD-8B69-437A00284ED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64DAA0DD-403C-4608-8C78-E67F720562E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1A931826-D27F-4D4F-8B89-BB4512A45FB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1ECCADB5-EE5E-416A-A3B3-A8F44164411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F42CEF71-987D-4F79-9A03-18AF278BBF9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7FEB03CC-8896-4D01-A494-A9D37391FB1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1DC71170-BDED-4AAE-A7CF-38BC57AAFE1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9EF1D610-7D34-4F28-B044-AA3314E46C8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267C5782-53BA-4AB9-9D7A-78DF6E3A8FC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2F2D8178-D88F-4213-9634-E5FDC955084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F765A52F-CF3A-4DDD-8C8B-5B8FEC38DF8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7FC736B5-29CD-4068-99F0-490061175D0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51EA0AEC-C40E-425B-9DB6-FC8034F73C4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5A4DA8BF-6CE4-4411-9DA3-5DB0B06DDA9D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B1BC57C2-85B2-42F5-A5A5-47D765BE4511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7E6C3C13-F998-49ED-A67A-2915651D63C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84AAC2FC-4A50-408B-974A-284E0A4656D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887F0C79-401F-492D-BD72-8CB69087775D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939C879A-4709-496B-B24D-8CAABAF62FC0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BBA8AEDA-ED8A-4F23-AFF1-CA92B889412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3B0FE138-C12E-4F31-8733-59BC86A15B6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4710BDE-DA09-43FB-A3FA-1CD3202E7B4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410B77DE-D0E1-447F-A85D-1CF1BF96F66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48235047-DC15-4FBD-A2CC-BAA55E8F3E0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121CCC59-5690-4DC0-A218-82F0E3FE069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DC5B693E-80EE-4B84-AF51-057B4071886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E037E00B-4D95-4B8B-BA2E-77A20C05202E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C01779AC-913C-4CC3-8D3C-B5BB25A171B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EE9BEB46-DD7F-49B6-BDDB-5FE86B06130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5026EE6-17C0-46D1-ADF3-7D29B6D91E2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05CC0122-6E7D-45A3-A8D5-CCC5211DA7ED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0BC82D87-D2E7-4285-B0E1-CCC62AF5E5E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091214E2-3760-4F4B-ADD3-2EB216847AB1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943AF1C2-F41D-4137-A236-FBA56129184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F9522859-CAA8-454D-8174-EBF85865C82A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80169128-BF9A-4065-BECA-63FC7D69006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4740D2E1-85FE-49B7-8738-88361712E85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3EDF37A0-3BD0-484F-8695-F45D98AA03E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51EB31E2-BFC6-4ED1-B878-C937F1FBB88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2EBA77EA-B606-4A96-8D01-77104B317DC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A0117A69-4628-48CF-8460-DE6C46A649C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C1F95E09-99E0-4669-8B65-C1278FF861C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DABB8E07-22A9-4DDB-BC87-D2B68C206D90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3252EBE5-852B-4D62-894E-ED1A2DA4B91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D76771B3-A54C-4A7C-ABE7-0A262853EC9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B046F310-9B0D-4D08-90D2-013DEDDC672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6FD488B3-61A3-4930-8EF4-32959AE0932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5350251C-6C24-4D5E-9F39-5794031CD14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F9572959-FF95-44AF-9B8C-520650142878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74C15BA7-878E-4D48-A6D9-4799B8160D1B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23648D61-27A1-40EA-93E4-E7CCFAB6ED05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3175396B-735E-482B-A654-F7AD5A3962B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1B526D22-1583-4A1B-AEE9-766EC0F0FCF4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D438EC72-2190-4559-96B3-6594438FA0E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714B79F0-30CB-4C64-9DC7-90CCCCECDF96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1D526B84-8ED0-4252-8052-993231516DC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B9618DAE-FCF6-48D5-B6A0-7B0D823FB9D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0321AF3A-6CDB-45BA-AFF0-FAB91ED88C7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4F124A79-0721-46BA-B531-1FFA9D0B1A27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C215F12E-3C8E-4C36-9386-57CABF32D44A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15C3F0F6-054B-47A8-8380-4B5B313DAD2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724B83FB-248B-4130-9A13-D667866648B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9B6B84E9-BD42-4C1E-A057-5EB261D7B78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4C674813-4AFF-4770-AB05-C3BDAA42BEC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C0B7C406-D265-489B-B6BC-B0010A9FB24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860E003C-C052-4775-A82F-A27CDB25C28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955EC907-4EC8-4CB6-86D4-882EF323950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312199E8-E3B7-413B-8506-15F75027F518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D8C0838C-5910-458A-B120-79E0B97F345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44029121-D646-4005-B1FF-6BAF6E80046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3302018C-6B37-4129-BF71-C94814C0061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64F3B5FF-5C1F-4824-8DB9-D194A2672E3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44D172D9-BF2A-467A-8F2C-B9529F4D37A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94F23FA1-C263-47D8-9C35-4395BBFAA4DE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2C9D2DD7-B25B-4DC7-9893-05B531EF5C41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99713019-17CB-4E68-8D50-752D50D6C4EE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AE59C308-9D8A-4F89-91FE-584F65BC502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349BB3ED-0351-4BB5-96E7-C040D9101F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74C6B1C7-A8B0-4B56-B397-D004FF0CEE3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9F95034E-1F17-4173-A132-C1A0F191A0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8C88C958-8274-4577-B00F-3BE41430C44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D581986C-11DC-45DF-9723-2D1CADAC973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928D404-0346-4B6A-B929-77E0876CD06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001DD15E-619A-4262-BB80-C1231761E24B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530C727C-6067-43C8-8AFE-AB45CEA8F68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D8C87277-3A3B-4FA2-8428-C55179A44F1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870BED19-42A5-4D50-A94C-3E3C7F7025B5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A08258B8-9E7F-4A2F-A40C-128138164F4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0418E59F-B196-473D-B4AB-B2CBD0B8D33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29F80D2B-9462-4A1C-86A0-EEE18AF3E237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C207992C-B000-4E00-8396-CF7F80774102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AEB993EE-6F5B-40E5-A2D3-E9EFF91DEBE0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53FF614A-42EC-429B-A412-7858DD73C637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B0CAE675-C994-4AAA-A988-91ADE2B03B4E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058B4390-45E3-4586-944A-894C0C085F70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29BE216F-2B80-4248-BCCD-5F89C520E777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F689051-684E-43E9-BD8D-EB4CC7AB4A54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D5DFB27B-4574-4E9A-ABB6-C164792B5B2A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76467398-9E7E-4C98-AC22-BBC136B4E511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C645175F-FC21-4E5D-ABFE-E050C1750C7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138430E9-2F15-421A-9858-81153001F92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911B9314-62F1-422B-849E-AD80153618D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0EEA0632-FE31-4488-9B0A-42E9E0367F8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5D7098F4-57D0-4940-A622-34D6F9012D2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728920C9-6126-487E-9328-5BB6E7B1300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345AC7C8-7AD7-4C2F-A61C-FB046462E5B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805FBDDD-DAE3-4E6A-9449-24153C910F2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7A8BCC7B-1EEA-4EA8-9E4B-4FF1B125B36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7027425B-7938-45FB-B572-122AF87F52C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60906451-A08B-4D19-8218-F7440501CCE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048D3166-82D1-40C9-94A3-CD746F18DEC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69ECDA84-35AE-4CB5-A5EF-9D25A511A05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4D9B00B8-620B-4583-9AE0-5A742BBDBF9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F9CD5680-9B57-4BA8-8E17-67C1AD47B81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46434E12-620F-4151-B95D-9C38F2744B6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164EABCF-F5E0-4876-A4BE-6201B71799A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28F368B5-9F3B-4E9E-A1CB-0C9117F1413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ECA52432-2157-4B5A-9C6A-0DAD9E5D56B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9CC372E7-726A-4652-9CD0-18B11FA9383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29AF89BB-E60C-4336-BE7D-55C3369D3ED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AB068180-71E2-44BB-B24C-62036D221ED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E4428B98-7CD7-4F15-90C3-EBAD6D157AD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ABBE35CC-1D74-4193-BC3C-D279F14CA1C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F1836E7D-4EFE-49F8-9A81-9120298FE86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7BC41ADF-A7BD-4E43-9A3F-FF77DE5BF2C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E8D540A5-33D0-4E41-9A79-2DF76535EA4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C1FADA02-D10C-4EA5-BCFF-C82C4E9AD14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C87CF54B-DB09-4F7C-8056-EFA661C176C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0EFB94C3-4AE9-4007-ABC6-CC70EB8DA2F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79F4DB90-B4BA-4345-AE28-489AB5D2DD5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AD20101-CA03-4E0C-975E-B5F389A81F1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ECB2E2DD-0A0D-4B1C-B4B1-7F9A6956F34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162DAA94-37E4-40D7-ADCD-EB5DB91CF21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853D5090-6A00-4DB4-9BDB-1ECED754F6B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956F0B7A-1BFD-42AB-A181-8E4DC5E75C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664E928A-8ECA-430D-AACF-FDE1085B7737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1365CCDD-9F1B-40D6-B549-FF22A9F762E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40AC44BB-4307-4176-B76A-7D207C572D7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6AA63605-9C0A-4870-98CF-4860D8267745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481A5EA7-D299-427A-AF39-7EFA3791BF4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EF4B5150-351A-45BE-9310-736355E799C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66A2CF0-1870-460C-BCCF-69AC850F9A7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C97B8958-28EC-41A5-B713-91D8D6B8FD12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75B5F1FE-EE7E-4579-919C-E3B28AFF98C2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B239A837-420B-428D-8FF4-631FC1D7DCF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A786279B-AB14-4765-A425-74790862C37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BE5AA024-CA09-4F56-B995-1BB1FC90D7CA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0688FADB-2F87-4DC5-9662-A363995FE32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8B55FF93-36C2-4B68-BE0A-C8FA5E3FB34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68BB854-C951-42E3-BDC5-2BFDABDDC0EC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15EBFA6A-F131-4AC4-9F6D-F1D284485A1C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26BD797A-C923-4779-A342-30F8E16B21F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C840C9FC-81BA-4C0C-AE62-72C4FDC4E2A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93EE6FD8-B889-4964-821B-A3B0C1BBBCD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0BBCCE6E-C4DA-4825-B38C-0288D8EC64A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AA023C47-97AC-45F4-A947-14248AA676D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4B040C8E-4961-4B5B-8B85-C3A808D89447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A8163DF1-D98E-4F64-BDA0-2389BC7AD3A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34763FF4-5D6B-4132-A4C0-B2110BBA701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75A6D0B7-85B0-4779-840D-3A2670C25D4C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423ED666-D073-42B9-BDA1-24EA58BBC9A4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C843E13D-E1BF-42A2-BE51-3DF45A80914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52A2C3FF-02BA-4918-BAED-02113464703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700B4B05-0EF3-44EC-8977-6CF54E0E2B4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28603856-CB77-4325-A94C-DF60C535B5F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F004A95F-A4E0-40ED-8589-B604433A8B2F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A1472046-B451-4D03-B762-544B84BE2E2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33F78489-053C-43C5-AE2A-43DE327EB00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703C9902-FED6-419C-8F5E-A5867D96CBA2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3A14512-B9D2-4B21-8ED6-AF1F4B77FCB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8159147A-5052-4332-9776-DB66DF5AB84B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CC393F69-3328-4A56-B4CF-0AB09871808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11375FB3-4813-4A4F-BC50-968582AFE3C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CCDF8B02-E6AC-40DE-93AF-FFA6EA24DF7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B7B4E32-5274-445B-B996-23E6BAD9DD4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127ABFC9-5A89-4C4C-9124-4F004076282F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99C81968-9EAE-4C91-B7F2-63A31E8E104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61FF3DFD-F52E-4FA6-AB79-247A8BDEECC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D1C1A281-96D9-4600-85BF-78D1AAC9E74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3783E66C-1000-45E8-A8E4-5FD676728E3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984127BE-DF45-4636-8046-4C6CF6DD3D3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7F9DBDFB-C228-41CF-9FA7-FB3E97BE5C3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A2991F33-D5BD-4547-B278-D6AF6AFF930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56542799-ADFD-47DE-98E2-D1FEE3F0AFC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45F06C8D-C21A-468F-BA5B-0C477ABD4BF5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E47DD323-69E3-4385-B357-6CE7084F1411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BC10F549-D4CA-4D39-95AC-FA6E2E3F61B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638BAE94-8803-4981-B593-5EBE8A7F283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B6328D81-9BA7-4C45-A134-AA9958653CDE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5581C525-9B69-416C-901A-46FEE744DF1B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5180184B-85D5-4E26-AC4E-88B901C28A9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56A2AE71-BEA2-41DF-BDA4-580FD0FB5CE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75B35E67-183C-4EDB-B70F-29E2C15EE7B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258E09F7-6146-4FC0-898F-0705C39ED93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99D7277D-6335-4FB6-B749-D3078AE0212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792EA935-2570-42C7-A565-5211455E714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ED9BAD90-7600-474F-8C84-E66EC4CE825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C64BA4EA-00B7-40B8-99A5-894F17717F17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8E5FD223-7B0B-49D1-9A10-866FC58D0F4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3F1E88D-813E-42CF-B98D-4EC224CEA23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108FF1FD-BEFA-4A28-BE10-EA04F6FC34B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B85CEB59-0705-4F47-BBC7-F51C2FBC251A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EFCF28D7-6CA0-4285-8ED1-A063CC41BC4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50A3990A-14D5-43AF-BAEF-B01A747EC709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708DBFC7-CCB4-4DF1-9D2A-4AE7439A336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11D80B26-E62D-4C2C-9205-4B169A51D80A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ADB8603E-B456-4EC5-9726-F820275961B4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72B3CA2E-4A39-482A-8B8C-C6A417CD37E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98FAAB8C-484D-473E-8E4C-F6758FE84F0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2D8EF520-F4DB-493A-B859-71D8A962147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48DEE06-0EE7-47EF-A719-B9636E29489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CFCC10A2-EB7C-45B5-85DA-19616BF836D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5843133B-F280-43A2-921F-66C139218A2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D85D441F-1A3B-460E-BA23-0D8C463B9DD5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F83CC3B4-F70A-4BB0-BCE7-A6D75E23EE7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61AD2839-4211-46C7-9DF3-5C5CFD56721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7CB3E981-E783-4D2B-B680-AEAF9E09D32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B8774E37-A3CE-4B05-9D3A-08939F17F92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DE095F04-5767-4AE3-8942-01D50BF110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F5EFB6BD-D894-4CF3-83D1-00BD539A4C4F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532C0C96-B972-4F0C-972A-7006E696ED10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CFAA47B6-43C8-4553-9EA9-1129636B3ECA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246B6C9C-1051-4E6D-8833-3520C91B4BE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91652B40-0876-4F92-BB93-B6B9561C38A3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DA7EE574-ECFB-462D-A922-8E8BFD1BB23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FFF6D917-B7B7-4A9D-AD95-2A7C9ADBFF61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266B8321-71BB-45C4-A1C1-09B494EA255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84CAD1F4-9CDB-426F-9D68-21AC6401412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5E63F55C-D9C7-465B-B193-F56A9BC8D1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6DC7637-FFC0-4DEE-B714-70FA6EB81AE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F963F6CD-BA4D-42A4-A00C-CB5831F26D9A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C921A660-460E-44DB-A038-6721F667EC9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E8A37A9F-D550-4CCB-93A3-6BA27122BC8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CADA8634-4496-4F63-AB5C-CE7B8437BF7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E54EE19C-66B0-4404-B29B-698DBEADA2D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F8C4DDBE-3E11-4D98-B09A-2615FC7B1BB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F017A0A3-E186-4421-862E-69066B4E55F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B5CA868B-D47E-482B-B3E8-3D77D2C28BF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48FF44C7-1726-41D0-9E23-DADFC7D72D4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697040A2-5023-434B-B4A5-56F6277E9C9A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7E77A6C1-F615-41E7-B5A0-FB2564A54C6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060F743E-8AB2-4CC9-984B-A2D0DD0BC70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7259F9E-C7CF-4C09-96DE-AF6779D253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AACB544D-5D95-409B-89B2-3041646AA38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5636ACF2-5E6A-4DB5-94B5-F61802AD10E1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844359A-8E3D-44E0-93A0-41CB04406439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7CDFFEAC-3167-42FC-9B3B-6AAD701C5FF7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1AE21106-F4C7-45D3-B206-6B5C2034D58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27D7B967-2DED-4B97-887D-7C0A8E72CB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F66F290E-4F2A-4E43-8065-65127F0C360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B5210DD6-2AFA-4DF3-8777-C65A4CC1714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5F18C0B9-6C68-4990-A5B7-63A15116A31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10FFF59A-0CBC-4D4B-AEF6-215B8FEBD43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6D928ECE-4B75-42A1-90F4-E644830D10C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4E38639F-5C44-444A-A8E4-4BC867AA26F2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D96F97D8-B42A-4E3E-A905-4C7BABA524F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691F684A-B568-4EB7-883F-E85DD15858F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3468ACC7-8378-4BBA-A6E2-0FC5C8AF792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79FAD098-2E8A-484B-9421-FD3A9A880BD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20B8335-2386-40CD-A511-D47806CD20A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27ABB033-A3F7-4B1B-BC07-D2C6C0F65901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7641512C-C1F3-431B-9899-74B3BB6B6A11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933E489C-D820-4FA3-BCFF-43276FD30A7E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4C57AC0F-75E8-4D0A-BDBF-52D03FB4D6AE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B5A4D7CF-7259-4424-9940-B9E0E10273A1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491AE255-2F1F-4F5A-B6DB-D9A27FE1CEF7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2FB86647-64C5-43E7-BE10-2528911D04DD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1211C1D1-4458-44A5-8687-0B42E1351C00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C26C625C-6859-41DF-B895-09BA3FF283E7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16777690-AE72-4542-B995-BE44B82F75FE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48E5216-D8EA-401F-BCFD-5E827B0C656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F6E9482B-FCAC-4653-933A-B9AEEA26C07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21E001F-1C3A-46EF-BEA7-FFAD64C1FB53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36329F29-6BB0-494F-BE5E-7ED9B18C770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3CBEA0EF-A20D-4A5E-BE1A-405DCDCDA6E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E4DEE68A-8469-4444-9250-58724DABE80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8C6F231B-19BD-4090-A7B6-725FB708EC0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BDBB06A9-B196-4664-90DF-F488D760B47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63AFFA0D-CC2B-4E39-9053-F7B90A6FD91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F1FB8041-E85A-4292-BA88-1335CCF7D5F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374078C0-1460-423C-AE25-0389B96633D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981EDBE5-6896-4D0C-AE66-42CF3B84464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B438A625-F41A-42AC-8B7D-E71F7D7B8AF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3799F0C-FCE9-458A-B055-EB89B4D713E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A3BE478F-C4DA-41C4-BD0B-41EB472DFA2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298EFCB3-99B2-4C06-B9FF-492A9911135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EB1D8AAC-17BD-4E37-A930-0FE1F9B8894F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6331209D-FDBF-4864-A3FA-933BC67173E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D7DED0AB-EFE1-4295-9D2C-4802F3F1C05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B55D73B4-A99A-4BF2-9687-528DB3D1BA3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99735163-9A0C-4D67-9950-2E5E2AAFC39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C16A0852-84A0-49C0-9963-B2F4729DE40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D5C49B8D-7AA1-45D0-BA54-7E1D2157B04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9F5C7465-0140-441E-8BA5-BA886AF52CD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41CEFCC7-1845-4823-8273-596B4B87AB7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7674C842-0B66-4744-9BF3-332CAF67E6E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B0BA3523-D81E-4393-827D-A44EAC2BD6F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EA725807-2345-4F39-816D-B14FDA3FCF0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817C11C0-6BA0-4E8F-8CFA-A0D59F26CE4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A1F26E75-BB77-4A21-B670-F76875C9A00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8B58DA55-5674-4C5E-AF43-DB4BD3D54C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992224C8-94A5-445F-8FD2-3E1EE136062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7AE9604E-22FA-49EE-B8D0-A941CA4A3F4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360E66E4-F749-485A-AAAD-0DC5CACC037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724D3615-A5A3-4802-8118-6C8B0EE0F10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2C5B5924-841E-40B5-9930-DEC6E108C18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5B069348-CB24-41A4-9E5B-DA53CCEAA0AA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0D981D34-3BAE-4FF3-900E-6B0A38CC464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4189EABD-7CDF-438C-8D92-0929EB8A5C4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F38BE60D-851B-47AF-91FA-B791160D6983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EED64436-ACA1-4599-A674-9C6D24E43D1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880EB347-FC3F-458D-86D8-CDD1BE18862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0975B5ED-6148-4567-AA85-3AC21B1EFD6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812C3E69-B4FF-4266-9E05-D56D2053C2F0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6E751035-4F0A-4986-9586-040E84835885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AC451156-769C-4537-A967-EF267A7676E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3D626EE1-4F44-45A8-9EE7-89AC6C196FC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E6C419F0-82BB-4524-AD96-3B3F4395B108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376F779A-63B1-4897-AB69-A4A832FC30B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0BA80760-150C-4F38-86BD-935D6C9E0ED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8155F592-2983-485B-87BD-3FD8C6A4A093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B2706161-D14A-43D1-B7E1-BE1581691472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0D9F9688-0FD0-43CA-A236-57A3AF39E2A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50B2EA52-4824-43D2-8697-13D599A8330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7E13DDE8-D358-4F3B-9DFA-B38627825DC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AB965E1F-A801-488B-9618-644C64AD408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6A215755-2542-435F-AD36-4A18C7888134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4831A127-35BB-4A19-998B-CFC6D402DF1A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6ED11C2B-B22D-4EA0-B5DA-4BC39236198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40F152B5-A0F4-4FE9-AC30-264F529F4B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E8486E98-65B3-43D1-8C07-603BACA5725B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39408EA4-4102-4818-BA20-8D8A983A6C22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94B222A7-793F-4479-BD25-8A15494F675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B4D70EC0-AB80-4434-A454-63DA842C895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600F05E0-BBCF-4883-AF26-848D07C4679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B3A5EE7B-0F1C-4E40-9AB0-C2ECBAACC79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F0E2BBBC-794B-41A4-B98C-85D15C0B110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C5BF057E-DF2E-43F6-B416-B491FB2676D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C7EE3A60-A06E-4FF3-97EB-4A5EE7F9B2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6E2DAF62-4283-42D7-AAD9-DA85EDA88084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451041E1-1D74-4DBF-9795-FB32AA85226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20034DD7-17E9-4696-82AE-EC18D745812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BA53BC01-3CD4-4A9F-90B0-7DC70D37CFF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AD5D9AAC-53B7-422E-9658-81229E5B2BD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30C4FAE0-FE46-4D57-AB84-2B9438DEBD3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8CA17F2C-C15D-4D2D-A0EB-FD36F116FCC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43CA71E2-EE8A-4580-B13D-1852410B9BE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4ECA453C-9649-444A-85E4-8E184BC47E7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6F7283C9-7DA8-46A8-BD0C-44579575C26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25701F8E-1D59-41FE-A26A-13EBEEF015A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B8003F67-1045-48F9-B8F3-7396C69FCDE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B2A795E2-3429-40AB-9A6E-957649A0E3E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03B46191-D6AE-43A8-B8B2-6BE83C516EC3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89FB2A56-E572-426E-B4B0-EFDD8D93C9A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0207370-AC4F-43CC-9323-E87EC800B7E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8C0599C9-A1AA-4859-9B4C-0FD3D15409C6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CDC49156-B115-4CD8-87EA-F19FF4D0A0E1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B5A0A45D-49AF-4326-B09F-B03D39CD0C9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49CF6B85-AA4C-4D68-9581-DBB083911FD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0547CB12-A02B-484F-A65E-686117B64887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ED9ABB07-0DF5-46DB-B7A3-9BDFCAAE4C55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DDEB47A3-BD59-40F7-8F4F-7C173190F68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B110BD77-337F-4B30-AD46-D036D61037C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50147CDD-0CC4-405B-86AE-8F0E378E1D8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DE21A697-6CC6-4468-AEF2-07FF44BB5B9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7904F675-D595-44DC-9F9F-190336A8471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FE52B7A3-D76D-4679-861F-D37CFFC198B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E7AD5876-E475-406F-BEF6-28F9CAA2B67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53C46CCC-0D15-40AE-BF07-13005E045C57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B8403D03-59C0-4A10-938F-E8A444AD631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31226ACD-CB16-409E-8A08-2455AA288EB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D10F9E8C-F403-419C-9420-BB7CD67658B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94011C75-8FF6-4EB4-9A58-D5C7FEF0C6A6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4A3BBD81-45B0-485E-8DCA-6AE8C00BD26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27ADD02A-B033-48B6-AB59-CCE7AD1DD1DB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E3DFA28D-7641-4B59-BC59-36A061B5440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942E2A9A-00E4-4260-898C-D132D6BF065A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0BD9F0A8-A9FD-4F8C-AE70-46E0297A422F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F4CDDB05-3AD0-4291-B0C2-819933849B2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8552D05-BEBD-4A93-871F-C4E0826A9FA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AD62E654-8808-48CB-81EE-440C25FD048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0D14BEAE-7251-486E-A01A-5EAFC3F92ED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C6961738-4DB6-4D86-B21A-2CF1FEC37B0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97DD549A-BE33-4BCA-902A-58015369DC9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5375BBD4-5C15-44BE-83DC-DDD15B492A55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92850188-5CAF-4FA0-B59D-0A71B4E6E28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2B03752C-36AA-4A62-87DC-7510C52773B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217A55BC-FB48-45C0-8B25-D32C567FC6F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9EB754A0-425C-4CF3-BD33-9EBDAF6C9C4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E7E4690D-865F-47DC-B49E-B71B3DD303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78B16B3D-452F-4E2D-B59C-21410B5CAEC6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12EFD783-CA55-48C3-9FF8-053A3E4586E0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6785AD09-5338-4544-8FC8-29F8765A7A2D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C5D17D6D-0EA3-4AE4-85F6-03A5AEFA4A4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A4E25B88-E884-4879-8CFE-D6267F8DB318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6E66AB7E-408F-43A2-8B95-E67AE66059B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4CD7E744-0C64-4C6C-89EE-4617454B8584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377AF66C-131C-4CF4-8C4A-77752CF6576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E2EB125D-9E4E-4354-956E-17584B1FD99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D651C6F8-A483-459B-82DF-E504E4EC310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7385C520-5F17-4A14-84DB-3F7F554693CB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28474BA9-E0FE-4D4C-AF98-EB9F20BCE1D2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9FB76220-FFFD-4F0A-AA21-0AF376FF72D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A986CEB9-2498-47CF-9B09-149EAAF7966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3D5BF435-3F10-4563-B4FD-221C6FBA0F2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2B62DF24-FEF1-40BE-A0A9-2628941EDCE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C224982C-E122-472C-A523-A6CF191B69E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8B81A037-185B-438B-8E9C-CC9117450BD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3CE4BD51-E361-4CDF-8C38-52FC34C96B2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0EA4042E-54A4-4652-8A41-3EB400EF615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A8D76271-C7B5-4DF8-8813-BF2DBEB07F85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F902BAFE-4304-4714-B190-91985852EC2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B4F6DCF5-5127-4500-BCEF-ED68BB1677B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0ECB76D6-5BC9-4EFA-9EF4-60B5A22FAE7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C42DAB2B-24D8-4749-92AB-9F908BEB6BB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87E12510-BCCE-43A5-91D6-EE3A760B8BA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BAA1049E-C037-4932-A204-669873D2A9AE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4AAEB458-154E-4262-8F33-9F8534C2A058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BD201D61-DF44-4DFA-8A90-F8A10FB6F64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72441599-C193-4E57-8285-6612B8627BA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28D8F3C7-8F34-4D95-88F2-6418D781C2F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D5098211-AE2C-4679-80ED-4004E2D15C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CC4D5514-B29E-4FCC-9884-82392EDA9A5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A51D19D-2EEF-4FF8-822C-ADBD2B90C1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E9E69C36-F384-42B4-8D0C-E1CCD0092F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9972FFF1-EFA1-44A2-8AA7-EF42C653FC59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2F8139FC-4B37-4132-8FC1-AE05514BF2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B8A52035-713B-4B24-9344-CBE4326D51A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3C461375-C51A-4D70-A1CF-B55306B06C65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07625A78-1BE7-4E11-9045-90DFA761CF56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4FB811C1-7FEB-4A50-95CD-8D77E5945AC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63D40456-EDF1-49C6-8482-A41D282941C1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3F2B902C-D628-4614-B9BF-56E008BFF566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D17E935D-8722-426D-AFA7-E2666266FA70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6819BAB6-EE03-40E0-8399-6B9015008A47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39D9C765-1D3C-4380-9BFF-2B76A4964583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AA4BC412-4EB0-41B2-AAF1-7CD925571F52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56AD5C82-87D9-4AD4-BCDB-462E3A3CB979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59BA23F3-B1BB-4188-9D9C-DD4EACA945BF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045DF22D-F7CD-47E4-8884-E212A7FF13DB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B3AF9BC-021E-4E01-887B-2DEECA2002D5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23E2C0A4-3AEF-495F-89FA-0FF68B4AB9F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48ADB6A9-03DA-44A6-8746-2633218BECC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0858B837-9EAB-47D8-9AB3-FF441D252037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2805E4AF-66B5-4ABA-A38C-82322542711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20B15B32-D253-424C-A418-CAE507FB730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42B2A202-FD4F-4988-9A24-6764D1E7754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F6AC47CB-F959-434B-A85E-A25DB60CBCED}">
   